  </c>
      <c r="C14730">
        <v>-30</v>
      </c>
      <c r="D14730" s="6">
        <v>0.55400000000000005</v>
      </c>
      <c r="E14730" s="1">
        <v>51.44</v>
      </c>
      <c r="F14730" s="1">
        <v>51.6</v>
      </c>
      <c r="G14730" s="1">
        <v>0.16000000000000369</v>
      </c>
      <c r="H14730" s="1">
        <v>1.56</v>
      </c>
      <c r="I14730" s="1">
        <v>0.1</v>
      </c>
    </row>
    <row r="14731" spans="2:9" x14ac:dyDescent="0.25">
      <c r="B14731">
        <v>120</v>
      </c>
      <c r="C14731">
        <v>-30</v>
      </c>
      <c r="D14731" s="6">
        <v>0.50600000000000001</v>
      </c>
      <c r="E14731" s="1">
        <v>51.47</v>
      </c>
      <c r="F14731" s="1">
        <v>51.4</v>
      </c>
      <c r="G14731" s="1">
        <v>-7.0000000000000284E-2</v>
      </c>
      <c r="H14731" s="1">
        <v>1.53</v>
      </c>
      <c r="I14731" s="1">
        <v>-0.05</v>
      </c>
    </row>
    <row r="14732" spans="2:9" x14ac:dyDescent="0.25">
      <c r="B14732">
        <v>121</v>
      </c>
      <c r="C14732">
        <v>-30</v>
      </c>
      <c r="D14732" s="6">
        <v>0.50600000000000001</v>
      </c>
      <c r="E14732" s="1">
        <v>52.04</v>
      </c>
      <c r="F14732" s="1">
        <v>51.9</v>
      </c>
      <c r="G14732" s="1">
        <v>-0.14000000000000057</v>
      </c>
      <c r="H14732" s="1">
        <v>1.53</v>
      </c>
      <c r="I14732" s="1">
        <v>-0.09</v>
      </c>
    </row>
    <row r="14733" spans="2:9" x14ac:dyDescent="0.25">
      <c r="B14733">
        <v>122</v>
      </c>
      <c r="C14733">
        <v>-30</v>
      </c>
      <c r="D14733" s="6">
        <v>0.53</v>
      </c>
      <c r="E14733" s="1">
        <v>52.15</v>
      </c>
      <c r="F14733" s="1">
        <v>52</v>
      </c>
      <c r="G14733" s="1">
        <v>-0.14999999999999858</v>
      </c>
      <c r="H14733" s="1">
        <v>1.5</v>
      </c>
      <c r="I14733" s="1">
        <v>-0.1</v>
      </c>
    </row>
    <row r="14734" spans="2:9" x14ac:dyDescent="0.25">
      <c r="B14734">
        <v>123</v>
      </c>
      <c r="C14734">
        <v>-30</v>
      </c>
      <c r="D14734" s="6">
        <v>0.50600000000000001</v>
      </c>
      <c r="E14734" s="1">
        <v>51.78</v>
      </c>
      <c r="F14734" s="1">
        <v>51.5</v>
      </c>
      <c r="G14734" s="1">
        <v>-0.28000000000000114</v>
      </c>
      <c r="H14734" s="1">
        <v>1.55</v>
      </c>
      <c r="I14734" s="1">
        <v>-0.18</v>
      </c>
    </row>
    <row r="14735" spans="2:9" x14ac:dyDescent="0.25">
      <c r="B14735">
        <v>124</v>
      </c>
      <c r="C14735">
        <v>-30</v>
      </c>
      <c r="D14735" s="6">
        <v>0.46899999999999997</v>
      </c>
      <c r="E14735" s="1">
        <v>52.56</v>
      </c>
      <c r="F14735" s="1">
        <v>52.4</v>
      </c>
      <c r="G14735" s="1">
        <v>-0.16000000000000369</v>
      </c>
      <c r="H14735" s="1">
        <v>1.47</v>
      </c>
      <c r="I14735" s="1">
        <v>-0.11</v>
      </c>
    </row>
    <row r="14736" spans="2:9" x14ac:dyDescent="0.25">
      <c r="B14736">
        <v>125</v>
      </c>
      <c r="C14736">
        <v>-30</v>
      </c>
      <c r="D14736" s="6">
        <v>0.53</v>
      </c>
      <c r="E14736" s="1">
        <v>53.67</v>
      </c>
      <c r="F14736" s="1">
        <v>53.7</v>
      </c>
      <c r="G14736" s="1">
        <v>3.0000000000001137E-2</v>
      </c>
      <c r="H14736" s="1">
        <v>1.47</v>
      </c>
      <c r="I14736" s="1">
        <v>0.02</v>
      </c>
    </row>
    <row r="14737" spans="2:9" x14ac:dyDescent="0.25">
      <c r="B14737">
        <v>126</v>
      </c>
      <c r="C14737">
        <v>-30</v>
      </c>
      <c r="D14737" s="6">
        <v>0.65</v>
      </c>
      <c r="E14737" s="1">
        <v>53.66</v>
      </c>
      <c r="F14737" s="1">
        <v>54.3</v>
      </c>
      <c r="G14737" s="1">
        <v>0.64000000000000057</v>
      </c>
      <c r="H14737" s="1">
        <v>1.49</v>
      </c>
      <c r="I14737" s="1">
        <v>0.43</v>
      </c>
    </row>
    <row r="14738" spans="2:9" x14ac:dyDescent="0.25">
      <c r="B14738">
        <v>127</v>
      </c>
      <c r="C14738">
        <v>-30</v>
      </c>
      <c r="D14738" s="6">
        <v>0.60199999999999998</v>
      </c>
      <c r="E14738" s="1">
        <v>53.28</v>
      </c>
      <c r="F14738" s="1">
        <v>53.8</v>
      </c>
      <c r="G14738" s="1">
        <v>0.51999999999999602</v>
      </c>
      <c r="H14738" s="1">
        <v>1.43</v>
      </c>
      <c r="I14738" s="1">
        <v>0.36</v>
      </c>
    </row>
    <row r="14739" spans="2:9" x14ac:dyDescent="0.25">
      <c r="B14739">
        <v>128</v>
      </c>
      <c r="C14739">
        <v>-30</v>
      </c>
      <c r="D14739" s="6">
        <v>0.56599999999999995</v>
      </c>
      <c r="E14739" s="1">
        <v>53.08</v>
      </c>
      <c r="F14739" s="1">
        <v>53.5</v>
      </c>
      <c r="G14739" s="1">
        <v>0.42000000000000171</v>
      </c>
      <c r="H14739" s="1">
        <v>1.42</v>
      </c>
      <c r="I14739" s="1">
        <v>0.3</v>
      </c>
    </row>
    <row r="14740" spans="2:9" x14ac:dyDescent="0.25">
      <c r="B14740">
        <v>129</v>
      </c>
      <c r="C14740">
        <v>-30</v>
      </c>
      <c r="D14740" s="6">
        <v>0.626</v>
      </c>
      <c r="E14740" s="1">
        <v>53.29</v>
      </c>
      <c r="F14740" s="1">
        <v>54</v>
      </c>
      <c r="G14740" s="1">
        <v>0.71000000000000085</v>
      </c>
      <c r="H14740" s="1">
        <v>1.44</v>
      </c>
      <c r="I14740" s="1">
        <v>0.49</v>
      </c>
    </row>
    <row r="14741" spans="2:9" x14ac:dyDescent="0.25">
      <c r="B14741">
        <v>130</v>
      </c>
      <c r="C14741">
        <v>-30</v>
      </c>
      <c r="D14741" s="6">
        <v>0.59</v>
      </c>
      <c r="E14741" s="1">
        <v>53.25</v>
      </c>
      <c r="F14741" s="1">
        <v>53.9</v>
      </c>
      <c r="G14741" s="1">
        <v>0.64999999999999858</v>
      </c>
      <c r="H14741" s="1">
        <v>1.49</v>
      </c>
      <c r="I14741" s="1">
        <v>0.44</v>
      </c>
    </row>
    <row r="14742" spans="2:9" x14ac:dyDescent="0.25">
      <c r="B14742">
        <v>131</v>
      </c>
      <c r="C14742">
        <v>-30</v>
      </c>
      <c r="D14742" s="6">
        <v>0.77100000000000002</v>
      </c>
      <c r="E14742" s="1">
        <v>53.41</v>
      </c>
      <c r="F14742" s="1">
        <v>54.6</v>
      </c>
      <c r="G14742" s="1">
        <v>1.1900000000000048</v>
      </c>
      <c r="H14742" s="1">
        <v>1.51</v>
      </c>
      <c r="I14742" s="1">
        <v>0.79</v>
      </c>
    </row>
    <row r="14743" spans="2:9" x14ac:dyDescent="0.25">
      <c r="B14743">
        <v>132</v>
      </c>
      <c r="C14743">
        <v>-30</v>
      </c>
      <c r="D14743" s="6">
        <v>0.73399999999999999</v>
      </c>
      <c r="E14743" s="1">
        <v>52.91</v>
      </c>
      <c r="F14743" s="1">
        <v>54</v>
      </c>
      <c r="G14743" s="1">
        <v>1.0900000000000034</v>
      </c>
      <c r="H14743" s="1">
        <v>1.5</v>
      </c>
      <c r="I14743" s="1">
        <v>0.73</v>
      </c>
    </row>
    <row r="14744" spans="2:9" x14ac:dyDescent="0.25">
      <c r="B14744">
        <v>133</v>
      </c>
      <c r="C14744">
        <v>-30</v>
      </c>
      <c r="D14744" s="6">
        <v>0.80700000000000005</v>
      </c>
      <c r="E14744" s="1">
        <v>52.74</v>
      </c>
      <c r="F14744" s="1">
        <v>54.1</v>
      </c>
      <c r="G14744" s="1">
        <v>1.3599999999999994</v>
      </c>
      <c r="H14744" s="1">
        <v>1.52</v>
      </c>
      <c r="I14744" s="1">
        <v>0.89</v>
      </c>
    </row>
    <row r="14745" spans="2:9" x14ac:dyDescent="0.25">
      <c r="B14745">
        <v>134</v>
      </c>
      <c r="C14745">
        <v>-30</v>
      </c>
      <c r="D14745" s="6">
        <v>0.84299999999999997</v>
      </c>
      <c r="E14745" s="1">
        <v>52.9</v>
      </c>
      <c r="F14745" s="1">
        <v>54.6</v>
      </c>
      <c r="G14745" s="1">
        <v>1.7000000000000028</v>
      </c>
      <c r="H14745" s="1">
        <v>1.58</v>
      </c>
      <c r="I14745" s="1">
        <v>1.08</v>
      </c>
    </row>
    <row r="14746" spans="2:9" x14ac:dyDescent="0.25">
      <c r="B14746">
        <v>135</v>
      </c>
      <c r="C14746">
        <v>-30</v>
      </c>
      <c r="D14746" s="6">
        <v>0.79500000000000004</v>
      </c>
      <c r="E14746" s="1">
        <v>52.85</v>
      </c>
      <c r="F14746" s="1">
        <v>54.3</v>
      </c>
      <c r="G14746" s="1">
        <v>1.4499999999999957</v>
      </c>
      <c r="H14746" s="1">
        <v>1.59</v>
      </c>
      <c r="I14746" s="1">
        <v>0.91</v>
      </c>
    </row>
    <row r="14747" spans="2:9" x14ac:dyDescent="0.25">
      <c r="B14747">
        <v>136</v>
      </c>
      <c r="C14747">
        <v>-30</v>
      </c>
      <c r="D14747" s="6">
        <v>0.84299999999999997</v>
      </c>
      <c r="E14747" s="1">
        <v>52.38</v>
      </c>
      <c r="F14747" s="1">
        <v>54</v>
      </c>
      <c r="G14747" s="1">
        <v>1.6199999999999974</v>
      </c>
      <c r="H14747" s="1">
        <v>1.58</v>
      </c>
      <c r="I14747" s="1">
        <v>1.03</v>
      </c>
    </row>
    <row r="14748" spans="2:9" x14ac:dyDescent="0.25">
      <c r="B14748">
        <v>137</v>
      </c>
      <c r="C14748">
        <v>-30</v>
      </c>
      <c r="D14748" s="6">
        <v>0.92700000000000005</v>
      </c>
      <c r="E14748" s="1">
        <v>52.65</v>
      </c>
      <c r="F14748" s="1">
        <v>54.9</v>
      </c>
      <c r="G14748" s="1">
        <v>2.25</v>
      </c>
      <c r="H14748" s="1">
        <v>1.59</v>
      </c>
      <c r="I14748" s="1">
        <v>1.42</v>
      </c>
    </row>
    <row r="14749" spans="2:9" x14ac:dyDescent="0.25">
      <c r="B14749">
        <v>138</v>
      </c>
      <c r="C14749">
        <v>-30</v>
      </c>
      <c r="D14749" s="6">
        <v>0.93899999999999995</v>
      </c>
      <c r="E14749" s="1">
        <v>51.85</v>
      </c>
      <c r="F14749" s="1">
        <v>54.5</v>
      </c>
      <c r="G14749" s="1">
        <v>2.6499999999999986</v>
      </c>
      <c r="H14749" s="1">
        <v>1.64</v>
      </c>
      <c r="I14749" s="1">
        <v>1.62</v>
      </c>
    </row>
    <row r="14750" spans="2:9" x14ac:dyDescent="0.25">
      <c r="B14750">
        <v>139</v>
      </c>
      <c r="C14750">
        <v>-30</v>
      </c>
      <c r="D14750" s="6">
        <v>0.97499999999999998</v>
      </c>
      <c r="E14750" s="1">
        <v>51.67</v>
      </c>
      <c r="F14750" s="1">
        <v>54.7</v>
      </c>
      <c r="G14750" s="1">
        <v>3.0300000000000011</v>
      </c>
      <c r="H14750" s="1">
        <v>1.66</v>
      </c>
      <c r="I14750" s="1">
        <v>1.83</v>
      </c>
    </row>
    <row r="14751" spans="2:9" x14ac:dyDescent="0.25">
      <c r="B14751">
        <v>140</v>
      </c>
      <c r="C14751">
        <v>-30</v>
      </c>
      <c r="D14751" s="6">
        <v>0.90300000000000002</v>
      </c>
      <c r="E14751" s="1">
        <v>52.6</v>
      </c>
      <c r="F14751" s="1">
        <v>54.9</v>
      </c>
      <c r="G14751" s="1">
        <v>2.2999999999999972</v>
      </c>
      <c r="H14751" s="1">
        <v>1.65</v>
      </c>
      <c r="I14751" s="1">
        <v>1.39</v>
      </c>
    </row>
    <row r="14752" spans="2:9" x14ac:dyDescent="0.25">
      <c r="B14752">
        <v>141</v>
      </c>
      <c r="C14752">
        <v>-30</v>
      </c>
      <c r="D14752" s="6">
        <v>0.91500000000000004</v>
      </c>
      <c r="E14752" s="1">
        <v>52.47</v>
      </c>
      <c r="F14752" s="1">
        <v>55.1</v>
      </c>
      <c r="G14752" s="1">
        <v>2.6300000000000026</v>
      </c>
      <c r="H14752" s="1">
        <v>1.84</v>
      </c>
      <c r="I14752" s="1">
        <v>1.43</v>
      </c>
    </row>
    <row r="14753" spans="2:9" x14ac:dyDescent="0.25">
      <c r="B14753">
        <v>142</v>
      </c>
      <c r="C14753">
        <v>-30</v>
      </c>
      <c r="D14753" s="6">
        <v>0.92700000000000005</v>
      </c>
      <c r="E14753" s="1">
        <v>52.37</v>
      </c>
      <c r="F14753" s="1">
        <v>55</v>
      </c>
      <c r="G14753" s="1">
        <v>2.6300000000000026</v>
      </c>
      <c r="H14753" s="1">
        <v>1.82</v>
      </c>
      <c r="I14753" s="1">
        <v>1.45</v>
      </c>
    </row>
    <row r="14754" spans="2:9" x14ac:dyDescent="0.25">
      <c r="B14754">
        <v>143</v>
      </c>
      <c r="C14754">
        <v>-30</v>
      </c>
      <c r="D14754" s="6">
        <v>0.97499999999999998</v>
      </c>
      <c r="E14754" s="1">
        <v>52.16</v>
      </c>
      <c r="F14754" s="1">
        <v>55.6</v>
      </c>
      <c r="G14754" s="1">
        <v>3.4400000000000048</v>
      </c>
      <c r="H14754" s="1">
        <v>1.76</v>
      </c>
      <c r="I14754" s="1">
        <v>1.95</v>
      </c>
    </row>
    <row r="14755" spans="2:9" x14ac:dyDescent="0.25">
      <c r="B14755">
        <v>144</v>
      </c>
      <c r="C14755">
        <v>-30</v>
      </c>
      <c r="D14755" s="6">
        <v>0.97499999999999998</v>
      </c>
      <c r="E14755" s="1">
        <v>51.85</v>
      </c>
      <c r="F14755" s="1">
        <v>55</v>
      </c>
      <c r="G14755" s="1">
        <v>3.1499999999999986</v>
      </c>
      <c r="H14755" s="1">
        <v>1.63</v>
      </c>
      <c r="I14755" s="1">
        <v>1.93</v>
      </c>
    </row>
    <row r="14756" spans="2:9" x14ac:dyDescent="0.25">
      <c r="B14756">
        <v>145</v>
      </c>
      <c r="C14756">
        <v>-30</v>
      </c>
      <c r="D14756" s="6">
        <v>0.98699999999999999</v>
      </c>
      <c r="E14756" s="1">
        <v>51.71</v>
      </c>
      <c r="F14756" s="1">
        <v>54.8</v>
      </c>
      <c r="G14756" s="1">
        <v>3.0899999999999963</v>
      </c>
      <c r="H14756" s="1">
        <v>1.56</v>
      </c>
      <c r="I14756" s="1">
        <v>1.98</v>
      </c>
    </row>
    <row r="14757" spans="2:9" x14ac:dyDescent="0.25">
      <c r="B14757">
        <v>146</v>
      </c>
      <c r="C14757">
        <v>-30</v>
      </c>
      <c r="D14757" s="6">
        <v>0.95099999999999996</v>
      </c>
      <c r="E14757" s="1">
        <v>52.1</v>
      </c>
      <c r="F14757" s="1">
        <v>54.8</v>
      </c>
      <c r="G14757" s="1">
        <v>2.6999999999999957</v>
      </c>
      <c r="H14757" s="1">
        <v>1.53</v>
      </c>
      <c r="I14757" s="1">
        <v>1.76</v>
      </c>
    </row>
    <row r="14758" spans="2:9" x14ac:dyDescent="0.25">
      <c r="B14758">
        <v>147</v>
      </c>
      <c r="C14758">
        <v>-30</v>
      </c>
      <c r="D14758" s="6">
        <v>0.93899999999999995</v>
      </c>
      <c r="E14758" s="1">
        <v>52.12</v>
      </c>
      <c r="F14758" s="1">
        <v>54.5</v>
      </c>
      <c r="G14758" s="1">
        <v>2.3800000000000026</v>
      </c>
      <c r="H14758" s="1">
        <v>1.5</v>
      </c>
      <c r="I14758" s="1">
        <v>1.59</v>
      </c>
    </row>
    <row r="14759" spans="2:9" x14ac:dyDescent="0.25">
      <c r="B14759">
        <v>148</v>
      </c>
      <c r="C14759">
        <v>-30</v>
      </c>
      <c r="D14759" s="6">
        <v>0.93899999999999995</v>
      </c>
      <c r="E14759" s="1">
        <v>52.06</v>
      </c>
      <c r="F14759" s="1">
        <v>54.6</v>
      </c>
      <c r="G14759" s="1">
        <v>2.5399999999999991</v>
      </c>
      <c r="H14759" s="1">
        <v>1.51</v>
      </c>
      <c r="I14759" s="1">
        <v>1.68</v>
      </c>
    </row>
    <row r="14760" spans="2:9" x14ac:dyDescent="0.25">
      <c r="B14760">
        <v>149</v>
      </c>
      <c r="C14760">
        <v>-30</v>
      </c>
      <c r="D14760" s="6">
        <v>0.92700000000000005</v>
      </c>
      <c r="E14760" s="1">
        <v>51.44</v>
      </c>
      <c r="F14760" s="1">
        <v>54</v>
      </c>
      <c r="G14760" s="1">
        <v>2.5600000000000023</v>
      </c>
      <c r="H14760" s="1">
        <v>1.54</v>
      </c>
      <c r="I14760" s="1">
        <v>1.66</v>
      </c>
    </row>
    <row r="14761" spans="2:9" x14ac:dyDescent="0.25">
      <c r="B14761">
        <v>150</v>
      </c>
      <c r="C14761">
        <v>-30</v>
      </c>
      <c r="D14761" s="6">
        <v>0.91500000000000004</v>
      </c>
      <c r="E14761" s="1">
        <v>49.6</v>
      </c>
      <c r="F14761" s="1">
        <v>52</v>
      </c>
      <c r="G14761" s="1">
        <v>2.3999999999999986</v>
      </c>
      <c r="H14761" s="1">
        <v>1.65</v>
      </c>
      <c r="I14761" s="1">
        <v>1.45</v>
      </c>
    </row>
    <row r="14762" spans="2:9" x14ac:dyDescent="0.25">
      <c r="B14762">
        <v>151</v>
      </c>
      <c r="C14762">
        <v>-30</v>
      </c>
      <c r="D14762" s="6">
        <v>0.79500000000000004</v>
      </c>
      <c r="E14762" s="1">
        <v>45.48</v>
      </c>
      <c r="F14762" s="1">
        <v>46.8</v>
      </c>
      <c r="G14762" s="1">
        <v>1.3200000000000003</v>
      </c>
      <c r="H14762" s="1">
        <v>1.77</v>
      </c>
      <c r="I14762" s="1">
        <v>0.75</v>
      </c>
    </row>
    <row r="14763" spans="2:9" x14ac:dyDescent="0.25">
      <c r="B14763">
        <v>152</v>
      </c>
      <c r="C14763">
        <v>-30</v>
      </c>
      <c r="D14763" s="6">
        <v>0.86699999999999999</v>
      </c>
      <c r="E14763" s="1">
        <v>43.43</v>
      </c>
      <c r="F14763" s="1">
        <v>45.4</v>
      </c>
      <c r="G14763" s="1">
        <v>1.9699999999999989</v>
      </c>
      <c r="H14763" s="1">
        <v>1.57</v>
      </c>
      <c r="I14763" s="1">
        <v>1.25</v>
      </c>
    </row>
    <row r="14764" spans="2:9" x14ac:dyDescent="0.25">
      <c r="B14764">
        <v>153</v>
      </c>
      <c r="C14764">
        <v>-30</v>
      </c>
      <c r="D14764" s="6">
        <v>0.85499999999999998</v>
      </c>
      <c r="E14764" s="1">
        <v>54.23</v>
      </c>
      <c r="F14764" s="1">
        <v>55.9</v>
      </c>
      <c r="G14764" s="1">
        <v>1.6700000000000017</v>
      </c>
      <c r="H14764" s="1">
        <v>1.3</v>
      </c>
      <c r="I14764" s="1">
        <v>1.28</v>
      </c>
    </row>
    <row r="14765" spans="2:9" x14ac:dyDescent="0.25">
      <c r="B14765">
        <v>289</v>
      </c>
      <c r="C14765">
        <v>-30</v>
      </c>
      <c r="D14765" s="6">
        <v>0.89100000000000001</v>
      </c>
      <c r="E14765" s="1">
        <v>52.44</v>
      </c>
      <c r="F14765" s="1">
        <v>55.1</v>
      </c>
      <c r="G14765" s="1">
        <v>2.6600000000000037</v>
      </c>
      <c r="H14765" s="1">
        <v>1.84</v>
      </c>
      <c r="I14765" s="1">
        <v>1.45</v>
      </c>
    </row>
    <row r="14766" spans="2:9" x14ac:dyDescent="0.25">
      <c r="B14766">
        <v>290</v>
      </c>
      <c r="C14766">
        <v>-30</v>
      </c>
      <c r="D14766" s="6">
        <v>0.98699999999999999</v>
      </c>
      <c r="E14766" s="1">
        <v>8.6199999999999992</v>
      </c>
      <c r="F14766" s="1">
        <v>14.4</v>
      </c>
      <c r="G14766" s="1">
        <v>5.7800000000000011</v>
      </c>
      <c r="H14766" s="1">
        <v>2.64</v>
      </c>
      <c r="I14766" s="1">
        <v>2.19</v>
      </c>
    </row>
    <row r="14767" spans="2:9" x14ac:dyDescent="0.25">
      <c r="B14767">
        <v>291</v>
      </c>
      <c r="C14767">
        <v>-30</v>
      </c>
      <c r="D14767" s="6">
        <v>0.98699999999999999</v>
      </c>
      <c r="E14767" s="1">
        <v>37.25</v>
      </c>
      <c r="F14767" s="1">
        <v>43.8</v>
      </c>
      <c r="G14767" s="1">
        <v>6.5499999999999972</v>
      </c>
      <c r="H14767" s="1">
        <v>3.51</v>
      </c>
      <c r="I14767" s="1">
        <v>1.87</v>
      </c>
    </row>
    <row r="14768" spans="2:9" x14ac:dyDescent="0.25">
      <c r="B14768">
        <v>292</v>
      </c>
      <c r="C14768">
        <v>-30</v>
      </c>
      <c r="D14768" s="6">
        <v>0.86699999999999999</v>
      </c>
      <c r="E14768" s="1">
        <v>47.75</v>
      </c>
      <c r="F14768" s="1">
        <v>51</v>
      </c>
      <c r="G14768" s="1">
        <v>3.25</v>
      </c>
      <c r="H14768" s="1">
        <v>2.88</v>
      </c>
      <c r="I14768" s="1">
        <v>1.1299999999999999</v>
      </c>
    </row>
    <row r="14769" spans="2:9" x14ac:dyDescent="0.25">
      <c r="B14769">
        <v>293</v>
      </c>
      <c r="C14769">
        <v>-30</v>
      </c>
      <c r="D14769" s="6">
        <v>0.78300000000000003</v>
      </c>
      <c r="E14769" s="1">
        <v>50.37</v>
      </c>
      <c r="F14769" s="1">
        <v>52.6</v>
      </c>
      <c r="G14769" s="1">
        <v>2.230000000000004</v>
      </c>
      <c r="H14769" s="1">
        <v>2.59</v>
      </c>
      <c r="I14769" s="1">
        <v>0.86</v>
      </c>
    </row>
    <row r="14770" spans="2:9" x14ac:dyDescent="0.25">
      <c r="B14770">
        <v>294</v>
      </c>
      <c r="C14770">
        <v>-30</v>
      </c>
      <c r="D14770" s="6">
        <v>0.879</v>
      </c>
      <c r="E14770" s="1">
        <v>54.75</v>
      </c>
      <c r="F14770" s="1">
        <v>58.2</v>
      </c>
      <c r="G14770" s="1">
        <v>3.4500000000000028</v>
      </c>
      <c r="H14770" s="1">
        <v>2.78</v>
      </c>
      <c r="I14770" s="1">
        <v>1.24</v>
      </c>
    </row>
    <row r="14771" spans="2:9" x14ac:dyDescent="0.25">
      <c r="B14771">
        <v>295</v>
      </c>
      <c r="C14771">
        <v>-30</v>
      </c>
      <c r="D14771" s="6">
        <v>0.91500000000000004</v>
      </c>
      <c r="E14771" s="1">
        <v>57</v>
      </c>
      <c r="F14771" s="1">
        <v>61.5</v>
      </c>
      <c r="G14771" s="1">
        <v>4.5</v>
      </c>
      <c r="H14771" s="1">
        <v>2.9</v>
      </c>
      <c r="I14771" s="1">
        <v>1.55</v>
      </c>
    </row>
    <row r="14772" spans="2:9" x14ac:dyDescent="0.25">
      <c r="B14772">
        <v>296</v>
      </c>
      <c r="C14772">
        <v>-30</v>
      </c>
      <c r="D14772" s="6">
        <v>0.91500000000000004</v>
      </c>
      <c r="E14772" s="1">
        <v>51.01</v>
      </c>
      <c r="F14772" s="1">
        <v>54.8</v>
      </c>
      <c r="G14772" s="1">
        <v>3.7899999999999991</v>
      </c>
      <c r="H14772" s="1">
        <v>2.98</v>
      </c>
      <c r="I14772" s="1">
        <v>1.27</v>
      </c>
    </row>
    <row r="14773" spans="2:9" x14ac:dyDescent="0.25">
      <c r="B14773">
        <v>297</v>
      </c>
      <c r="C14773">
        <v>-30</v>
      </c>
      <c r="D14773" s="6">
        <v>0.92700000000000005</v>
      </c>
      <c r="E14773" s="1">
        <v>55.08</v>
      </c>
      <c r="F14773" s="1">
        <v>60</v>
      </c>
      <c r="G14773" s="1">
        <v>4.9200000000000017</v>
      </c>
      <c r="H14773" s="1">
        <v>3.23</v>
      </c>
      <c r="I14773" s="1">
        <v>1.52</v>
      </c>
    </row>
    <row r="14774" spans="2:9" x14ac:dyDescent="0.25">
      <c r="B14774">
        <v>298</v>
      </c>
      <c r="C14774">
        <v>-30</v>
      </c>
      <c r="D14774" s="6">
        <v>0.90300000000000002</v>
      </c>
      <c r="E14774" s="1">
        <v>55.1</v>
      </c>
      <c r="F14774" s="1">
        <v>59.4</v>
      </c>
      <c r="G14774" s="1">
        <v>4.2999999999999972</v>
      </c>
      <c r="H14774" s="1">
        <v>3.23</v>
      </c>
      <c r="I14774" s="1">
        <v>1.33</v>
      </c>
    </row>
    <row r="14775" spans="2:9" x14ac:dyDescent="0.25">
      <c r="B14775">
        <v>299</v>
      </c>
      <c r="C14775">
        <v>-30</v>
      </c>
      <c r="D14775" s="6">
        <v>0.89100000000000001</v>
      </c>
      <c r="E14775" s="1">
        <v>55.39</v>
      </c>
      <c r="F14775" s="1">
        <v>59.6</v>
      </c>
      <c r="G14775" s="1">
        <v>4.2100000000000009</v>
      </c>
      <c r="H14775" s="1">
        <v>3.31</v>
      </c>
      <c r="I14775" s="1">
        <v>1.27</v>
      </c>
    </row>
    <row r="14776" spans="2:9" x14ac:dyDescent="0.25">
      <c r="B14776">
        <v>300</v>
      </c>
      <c r="C14776">
        <v>-30</v>
      </c>
      <c r="D14776" s="6">
        <v>0.85499999999999998</v>
      </c>
      <c r="E14776" s="1">
        <v>55.92</v>
      </c>
      <c r="F14776" s="1">
        <v>60</v>
      </c>
      <c r="G14776" s="1">
        <v>4.0799999999999983</v>
      </c>
      <c r="H14776" s="1">
        <v>3.23</v>
      </c>
      <c r="I14776" s="1">
        <v>1.26</v>
      </c>
    </row>
    <row r="14777" spans="2:9" x14ac:dyDescent="0.25">
      <c r="B14777">
        <v>301</v>
      </c>
      <c r="C14777">
        <v>-30</v>
      </c>
      <c r="D14777" s="6">
        <v>0.81899999999999995</v>
      </c>
      <c r="E14777" s="1">
        <v>56.02</v>
      </c>
      <c r="F14777" s="1">
        <v>59.3</v>
      </c>
      <c r="G14777" s="1">
        <v>3.279999999999994</v>
      </c>
      <c r="H14777" s="1">
        <v>3.26</v>
      </c>
      <c r="I14777" s="1">
        <v>1.01</v>
      </c>
    </row>
    <row r="14778" spans="2:9" x14ac:dyDescent="0.25">
      <c r="B14778">
        <v>302</v>
      </c>
      <c r="C14778">
        <v>-30</v>
      </c>
      <c r="D14778" s="6">
        <v>0.80700000000000005</v>
      </c>
      <c r="E14778" s="1">
        <v>56</v>
      </c>
      <c r="F14778" s="1">
        <v>58.5</v>
      </c>
      <c r="G14778" s="1">
        <v>2.5</v>
      </c>
      <c r="H14778" s="1">
        <v>3.19</v>
      </c>
      <c r="I14778" s="1">
        <v>0.78</v>
      </c>
    </row>
    <row r="14779" spans="2:9" x14ac:dyDescent="0.25">
      <c r="B14779">
        <v>303</v>
      </c>
      <c r="C14779">
        <v>-30</v>
      </c>
      <c r="D14779" s="6">
        <v>0.746</v>
      </c>
      <c r="E14779" s="1">
        <v>56.51</v>
      </c>
      <c r="F14779" s="1">
        <v>58.6</v>
      </c>
      <c r="G14779" s="1">
        <v>2.0900000000000034</v>
      </c>
      <c r="H14779" s="1">
        <v>3.07</v>
      </c>
      <c r="I14779" s="1">
        <v>0.68</v>
      </c>
    </row>
    <row r="14780" spans="2:9" x14ac:dyDescent="0.25">
      <c r="B14780">
        <v>304</v>
      </c>
      <c r="C14780">
        <v>-30</v>
      </c>
      <c r="D14780" s="6">
        <v>0.71</v>
      </c>
      <c r="E14780" s="1">
        <v>56.03</v>
      </c>
      <c r="F14780" s="1">
        <v>57.7</v>
      </c>
      <c r="G14780" s="1">
        <v>1.6700000000000017</v>
      </c>
      <c r="H14780" s="1">
        <v>2.95</v>
      </c>
      <c r="I14780" s="1">
        <v>0.56999999999999995</v>
      </c>
    </row>
    <row r="14781" spans="2:9" x14ac:dyDescent="0.25">
      <c r="B14781">
        <v>305</v>
      </c>
      <c r="C14781">
        <v>-30</v>
      </c>
      <c r="D14781" s="6">
        <v>0.68600000000000005</v>
      </c>
      <c r="E14781" s="1">
        <v>56.55</v>
      </c>
      <c r="F14781" s="1">
        <v>58</v>
      </c>
      <c r="G14781" s="1">
        <v>1.4500000000000028</v>
      </c>
      <c r="H14781" s="1">
        <v>2.87</v>
      </c>
      <c r="I14781" s="1">
        <v>0.51</v>
      </c>
    </row>
    <row r="14782" spans="2:9" x14ac:dyDescent="0.25">
      <c r="B14782">
        <v>306</v>
      </c>
      <c r="C14782">
        <v>-30</v>
      </c>
      <c r="D14782" s="6">
        <v>0.67400000000000004</v>
      </c>
      <c r="E14782" s="1">
        <v>56.38</v>
      </c>
      <c r="F14782" s="1">
        <v>57.7</v>
      </c>
      <c r="G14782" s="1">
        <v>1.3200000000000003</v>
      </c>
      <c r="H14782" s="1">
        <v>2.79</v>
      </c>
      <c r="I14782" s="1">
        <v>0.47</v>
      </c>
    </row>
    <row r="14783" spans="2:9" x14ac:dyDescent="0.25">
      <c r="B14783">
        <v>307</v>
      </c>
      <c r="C14783">
        <v>-30</v>
      </c>
      <c r="D14783" s="6">
        <v>0.72199999999999998</v>
      </c>
      <c r="E14783" s="1">
        <v>56.6</v>
      </c>
      <c r="F14783" s="1">
        <v>58</v>
      </c>
      <c r="G14783" s="1">
        <v>1.3999999999999986</v>
      </c>
      <c r="H14783" s="1">
        <v>2.69</v>
      </c>
      <c r="I14783" s="1">
        <v>0.52</v>
      </c>
    </row>
    <row r="14784" spans="2:9" x14ac:dyDescent="0.25">
      <c r="B14784">
        <v>308</v>
      </c>
      <c r="C14784">
        <v>-30</v>
      </c>
      <c r="D14784" s="6">
        <v>0.746</v>
      </c>
      <c r="E14784" s="1">
        <v>56.73</v>
      </c>
      <c r="F14784" s="1">
        <v>58.2</v>
      </c>
      <c r="G14784" s="1">
        <v>1.470000000000006</v>
      </c>
      <c r="H14784" s="1">
        <v>2.58</v>
      </c>
      <c r="I14784" s="1">
        <v>0.56999999999999995</v>
      </c>
    </row>
    <row r="14785" spans="2:9" x14ac:dyDescent="0.25">
      <c r="B14785">
        <v>309</v>
      </c>
      <c r="C14785">
        <v>-30</v>
      </c>
      <c r="D14785" s="6">
        <v>0.77100000000000002</v>
      </c>
      <c r="E14785" s="1">
        <v>57.42</v>
      </c>
      <c r="F14785" s="1">
        <v>59.1</v>
      </c>
      <c r="G14785" s="1">
        <v>1.6799999999999997</v>
      </c>
      <c r="H14785" s="1">
        <v>2.54</v>
      </c>
      <c r="I14785" s="1">
        <v>0.66</v>
      </c>
    </row>
    <row r="14786" spans="2:9" x14ac:dyDescent="0.25">
      <c r="B14786">
        <v>18</v>
      </c>
      <c r="C14786">
        <v>-31</v>
      </c>
      <c r="D14786" s="6">
        <v>0.45700000000000002</v>
      </c>
      <c r="E14786" s="1">
        <v>54.93</v>
      </c>
      <c r="F14786" s="1">
        <v>54.8</v>
      </c>
      <c r="G14786" s="1">
        <v>-0.13000000000000256</v>
      </c>
      <c r="H14786" s="1">
        <v>2.04</v>
      </c>
      <c r="I14786" s="1">
        <v>-0.06</v>
      </c>
    </row>
    <row r="14787" spans="2:9" x14ac:dyDescent="0.25">
      <c r="B14787">
        <v>19</v>
      </c>
      <c r="C14787">
        <v>-31</v>
      </c>
      <c r="D14787" s="6">
        <v>0.36099999999999999</v>
      </c>
      <c r="E14787" s="1">
        <v>53.58</v>
      </c>
      <c r="F14787" s="1">
        <v>52.7</v>
      </c>
      <c r="G14787" s="1">
        <v>-0.87999999999999545</v>
      </c>
      <c r="H14787" s="1">
        <v>2.23</v>
      </c>
      <c r="I14787" s="1">
        <v>-0.39</v>
      </c>
    </row>
    <row r="14788" spans="2:9" x14ac:dyDescent="0.25">
      <c r="B14788">
        <v>20</v>
      </c>
      <c r="C14788">
        <v>-31</v>
      </c>
      <c r="D14788" s="6">
        <v>0.40899999999999997</v>
      </c>
      <c r="E14788" s="1">
        <v>48.94</v>
      </c>
      <c r="F14788" s="1">
        <v>48.4</v>
      </c>
      <c r="G14788" s="1">
        <v>-0.53999999999999915</v>
      </c>
      <c r="H14788" s="1">
        <v>2.11</v>
      </c>
      <c r="I14788" s="1">
        <v>-0.26</v>
      </c>
    </row>
    <row r="14789" spans="2:9" x14ac:dyDescent="0.25">
      <c r="B14789">
        <v>21</v>
      </c>
      <c r="C14789">
        <v>-31</v>
      </c>
      <c r="D14789" s="6">
        <v>0.433</v>
      </c>
      <c r="E14789" s="1">
        <v>49</v>
      </c>
      <c r="F14789" s="1">
        <v>48.9</v>
      </c>
      <c r="G14789" s="1">
        <v>-0.10000000000000142</v>
      </c>
      <c r="H14789" s="1">
        <v>2.1</v>
      </c>
      <c r="I14789" s="1">
        <v>-0.05</v>
      </c>
    </row>
    <row r="14790" spans="2:9" x14ac:dyDescent="0.25">
      <c r="B14790">
        <v>22</v>
      </c>
      <c r="C14790">
        <v>-31</v>
      </c>
      <c r="D14790" s="6">
        <v>0.54200000000000004</v>
      </c>
      <c r="E14790" s="1">
        <v>47.34</v>
      </c>
      <c r="F14790" s="1">
        <v>47.6</v>
      </c>
      <c r="G14790" s="1">
        <v>0.25999999999999801</v>
      </c>
      <c r="H14790" s="1">
        <v>2.0099999999999998</v>
      </c>
      <c r="I14790" s="1">
        <v>0.13</v>
      </c>
    </row>
    <row r="14791" spans="2:9" x14ac:dyDescent="0.25">
      <c r="B14791">
        <v>23</v>
      </c>
      <c r="C14791">
        <v>-31</v>
      </c>
      <c r="D14791" s="6">
        <v>0.54200000000000004</v>
      </c>
      <c r="E14791" s="1">
        <v>46.72</v>
      </c>
      <c r="F14791" s="1">
        <v>46.9</v>
      </c>
      <c r="G14791" s="1">
        <v>0.17999999999999972</v>
      </c>
      <c r="H14791" s="1">
        <v>1.87</v>
      </c>
      <c r="I14791" s="1">
        <v>0.1</v>
      </c>
    </row>
    <row r="14792" spans="2:9" x14ac:dyDescent="0.25">
      <c r="B14792">
        <v>24</v>
      </c>
      <c r="C14792">
        <v>-31</v>
      </c>
      <c r="D14792" s="6">
        <v>0.49299999999999999</v>
      </c>
      <c r="E14792" s="1">
        <v>45.84</v>
      </c>
      <c r="F14792" s="1">
        <v>45.9</v>
      </c>
      <c r="G14792" s="1">
        <v>5.9999999999995168E-2</v>
      </c>
      <c r="H14792" s="1">
        <v>1.92</v>
      </c>
      <c r="I14792" s="1">
        <v>0.03</v>
      </c>
    </row>
    <row r="14793" spans="2:9" x14ac:dyDescent="0.25">
      <c r="B14793">
        <v>25</v>
      </c>
      <c r="C14793">
        <v>-31</v>
      </c>
      <c r="D14793" s="6">
        <v>0.50600000000000001</v>
      </c>
      <c r="E14793" s="1">
        <v>45.32</v>
      </c>
      <c r="F14793" s="1">
        <v>45.5</v>
      </c>
      <c r="G14793" s="1">
        <v>0.17999999999999972</v>
      </c>
      <c r="H14793" s="1">
        <v>1.9</v>
      </c>
      <c r="I14793" s="1">
        <v>0.09</v>
      </c>
    </row>
    <row r="14794" spans="2:9" x14ac:dyDescent="0.25">
      <c r="B14794">
        <v>26</v>
      </c>
      <c r="C14794">
        <v>-31</v>
      </c>
      <c r="D14794" s="6">
        <v>0.63800000000000001</v>
      </c>
      <c r="E14794" s="1">
        <v>44.36</v>
      </c>
      <c r="F14794" s="1">
        <v>45.2</v>
      </c>
      <c r="G14794" s="1">
        <v>0.84000000000000341</v>
      </c>
      <c r="H14794" s="1">
        <v>1.85</v>
      </c>
      <c r="I14794" s="1">
        <v>0.45</v>
      </c>
    </row>
    <row r="14795" spans="2:9" x14ac:dyDescent="0.25">
      <c r="B14795">
        <v>27</v>
      </c>
      <c r="C14795">
        <v>-31</v>
      </c>
      <c r="D14795" s="6">
        <v>0.73399999999999999</v>
      </c>
      <c r="E14795" s="1">
        <v>43.7</v>
      </c>
      <c r="F14795" s="1">
        <v>44.8</v>
      </c>
      <c r="G14795" s="1">
        <v>1.0999999999999943</v>
      </c>
      <c r="H14795" s="1">
        <v>1.89</v>
      </c>
      <c r="I14795" s="1">
        <v>0.57999999999999996</v>
      </c>
    </row>
    <row r="14796" spans="2:9" x14ac:dyDescent="0.25">
      <c r="B14796">
        <v>28</v>
      </c>
      <c r="C14796">
        <v>-31</v>
      </c>
      <c r="D14796" s="6">
        <v>0.83099999999999996</v>
      </c>
      <c r="E14796" s="1">
        <v>41.12</v>
      </c>
      <c r="F14796" s="1">
        <v>43</v>
      </c>
      <c r="G14796" s="1">
        <v>1.8800000000000026</v>
      </c>
      <c r="H14796" s="1">
        <v>2.02</v>
      </c>
      <c r="I14796" s="1">
        <v>0.93</v>
      </c>
    </row>
    <row r="14797" spans="2:9" x14ac:dyDescent="0.25">
      <c r="B14797">
        <v>29</v>
      </c>
      <c r="C14797">
        <v>-31</v>
      </c>
      <c r="D14797" s="6">
        <v>0.78300000000000003</v>
      </c>
      <c r="E14797" s="1">
        <v>51.15</v>
      </c>
      <c r="F14797" s="1">
        <v>52.7</v>
      </c>
      <c r="G14797" s="1">
        <v>1.5500000000000043</v>
      </c>
      <c r="H14797" s="1">
        <v>2.1</v>
      </c>
      <c r="I14797" s="1">
        <v>0.74</v>
      </c>
    </row>
    <row r="14798" spans="2:9" x14ac:dyDescent="0.25">
      <c r="B14798">
        <v>30</v>
      </c>
      <c r="C14798">
        <v>-31</v>
      </c>
      <c r="D14798" s="6">
        <v>0.67400000000000004</v>
      </c>
      <c r="E14798" s="1">
        <v>58.04</v>
      </c>
      <c r="F14798" s="1">
        <v>58.9</v>
      </c>
      <c r="G14798" s="1">
        <v>0.85999999999999943</v>
      </c>
      <c r="H14798" s="1">
        <v>1.88</v>
      </c>
      <c r="I14798" s="1">
        <v>0.46</v>
      </c>
    </row>
    <row r="14799" spans="2:9" x14ac:dyDescent="0.25">
      <c r="B14799">
        <v>116</v>
      </c>
      <c r="C14799">
        <v>-31</v>
      </c>
      <c r="D14799" s="6">
        <v>0.63800000000000001</v>
      </c>
      <c r="E14799" s="1">
        <v>52.96</v>
      </c>
      <c r="F14799" s="1">
        <v>53.3</v>
      </c>
      <c r="G14799" s="1">
        <v>0.33999999999999631</v>
      </c>
      <c r="H14799" s="1">
        <v>1.36</v>
      </c>
      <c r="I14799" s="1">
        <v>0.25</v>
      </c>
    </row>
    <row r="14800" spans="2:9" x14ac:dyDescent="0.25">
      <c r="B14800">
        <v>117</v>
      </c>
      <c r="C14800">
        <v>-31</v>
      </c>
      <c r="D14800" s="6">
        <v>0.48099999999999998</v>
      </c>
      <c r="E14800" s="1">
        <v>51.65</v>
      </c>
      <c r="F14800" s="1">
        <v>51.5</v>
      </c>
      <c r="G14800" s="1">
        <v>-0.14999999999999858</v>
      </c>
      <c r="H14800" s="1">
        <v>1.37</v>
      </c>
      <c r="I14800" s="1">
        <v>-0.11</v>
      </c>
    </row>
    <row r="14801" spans="2:9" x14ac:dyDescent="0.25">
      <c r="B14801">
        <v>118</v>
      </c>
      <c r="C14801">
        <v>-31</v>
      </c>
      <c r="D14801" s="6">
        <v>0.433</v>
      </c>
      <c r="E14801" s="1">
        <v>51.36</v>
      </c>
      <c r="F14801" s="1">
        <v>51</v>
      </c>
      <c r="G14801" s="1">
        <v>-0.35999999999999943</v>
      </c>
      <c r="H14801" s="1">
        <v>1.43</v>
      </c>
      <c r="I14801" s="1">
        <v>-0.25</v>
      </c>
    </row>
    <row r="14802" spans="2:9" x14ac:dyDescent="0.25">
      <c r="B14802">
        <v>119</v>
      </c>
      <c r="C14802">
        <v>-31</v>
      </c>
      <c r="D14802" s="6">
        <v>0.46899999999999997</v>
      </c>
      <c r="E14802" s="1">
        <v>51</v>
      </c>
      <c r="F14802" s="1">
        <v>50.8</v>
      </c>
      <c r="G14802" s="1">
        <v>-0.20000000000000284</v>
      </c>
      <c r="H14802" s="1">
        <v>1.4</v>
      </c>
      <c r="I14802" s="1">
        <v>-0.14000000000000001</v>
      </c>
    </row>
    <row r="14803" spans="2:9" x14ac:dyDescent="0.25">
      <c r="B14803">
        <v>120</v>
      </c>
      <c r="C14803">
        <v>-31</v>
      </c>
      <c r="D14803" s="6">
        <v>0.48099999999999998</v>
      </c>
      <c r="E14803" s="1">
        <v>50.96</v>
      </c>
      <c r="F14803" s="1">
        <v>50.8</v>
      </c>
      <c r="G14803" s="1">
        <v>-0.16000000000000369</v>
      </c>
      <c r="H14803" s="1">
        <v>1.41</v>
      </c>
      <c r="I14803" s="1">
        <v>-0.11</v>
      </c>
    </row>
    <row r="14804" spans="2:9" x14ac:dyDescent="0.25">
      <c r="B14804">
        <v>121</v>
      </c>
      <c r="C14804">
        <v>-31</v>
      </c>
      <c r="D14804" s="6">
        <v>0.40899999999999997</v>
      </c>
      <c r="E14804" s="1">
        <v>50.94</v>
      </c>
      <c r="F14804" s="1">
        <v>50.6</v>
      </c>
      <c r="G14804" s="1">
        <v>-0.33999999999999631</v>
      </c>
      <c r="H14804" s="1">
        <v>1.43</v>
      </c>
      <c r="I14804" s="1">
        <v>-0.24</v>
      </c>
    </row>
    <row r="14805" spans="2:9" x14ac:dyDescent="0.25">
      <c r="B14805">
        <v>122</v>
      </c>
      <c r="C14805">
        <v>-31</v>
      </c>
      <c r="D14805" s="6">
        <v>0.28899999999999998</v>
      </c>
      <c r="E14805" s="1">
        <v>51.95</v>
      </c>
      <c r="F14805" s="1">
        <v>51.3</v>
      </c>
      <c r="G14805" s="1">
        <v>-0.65000000000000568</v>
      </c>
      <c r="H14805" s="1">
        <v>1.4</v>
      </c>
      <c r="I14805" s="1">
        <v>-0.46</v>
      </c>
    </row>
    <row r="14806" spans="2:9" x14ac:dyDescent="0.25">
      <c r="B14806">
        <v>123</v>
      </c>
      <c r="C14806">
        <v>-31</v>
      </c>
      <c r="D14806" s="6">
        <v>0.33700000000000002</v>
      </c>
      <c r="E14806" s="1">
        <v>52.25</v>
      </c>
      <c r="F14806" s="1">
        <v>51.8</v>
      </c>
      <c r="G14806" s="1">
        <v>-0.45000000000000284</v>
      </c>
      <c r="H14806" s="1">
        <v>1.44</v>
      </c>
      <c r="I14806" s="1">
        <v>-0.31</v>
      </c>
    </row>
    <row r="14807" spans="2:9" x14ac:dyDescent="0.25">
      <c r="B14807">
        <v>124</v>
      </c>
      <c r="C14807">
        <v>-31</v>
      </c>
      <c r="D14807" s="6">
        <v>0.313</v>
      </c>
      <c r="E14807" s="1">
        <v>53.18</v>
      </c>
      <c r="F14807" s="1">
        <v>52.6</v>
      </c>
      <c r="G14807" s="1">
        <v>-0.57999999999999829</v>
      </c>
      <c r="H14807" s="1">
        <v>1.44</v>
      </c>
      <c r="I14807" s="1">
        <v>-0.4</v>
      </c>
    </row>
    <row r="14808" spans="2:9" x14ac:dyDescent="0.25">
      <c r="B14808">
        <v>125</v>
      </c>
      <c r="C14808">
        <v>-31</v>
      </c>
      <c r="D14808" s="6">
        <v>0.56599999999999995</v>
      </c>
      <c r="E14808" s="1">
        <v>53.39</v>
      </c>
      <c r="F14808" s="1">
        <v>53.6</v>
      </c>
      <c r="G14808" s="1">
        <v>0.21000000000000085</v>
      </c>
      <c r="H14808" s="1">
        <v>1.41</v>
      </c>
      <c r="I14808" s="1">
        <v>0.15</v>
      </c>
    </row>
    <row r="14809" spans="2:9" x14ac:dyDescent="0.25">
      <c r="B14809">
        <v>126</v>
      </c>
      <c r="C14809">
        <v>-31</v>
      </c>
      <c r="D14809" s="6">
        <v>0.60199999999999998</v>
      </c>
      <c r="E14809" s="1">
        <v>53.29</v>
      </c>
      <c r="F14809" s="1">
        <v>53.7</v>
      </c>
      <c r="G14809" s="1">
        <v>0.41000000000000369</v>
      </c>
      <c r="H14809" s="1">
        <v>1.37</v>
      </c>
      <c r="I14809" s="1">
        <v>0.3</v>
      </c>
    </row>
    <row r="14810" spans="2:9" x14ac:dyDescent="0.25">
      <c r="B14810">
        <v>127</v>
      </c>
      <c r="C14810">
        <v>-31</v>
      </c>
      <c r="D14810" s="6">
        <v>0.626</v>
      </c>
      <c r="E14810" s="1">
        <v>53.03</v>
      </c>
      <c r="F14810" s="1">
        <v>53.5</v>
      </c>
      <c r="G14810" s="1">
        <v>0.46999999999999886</v>
      </c>
      <c r="H14810" s="1">
        <v>1.33</v>
      </c>
      <c r="I14810" s="1">
        <v>0.35</v>
      </c>
    </row>
    <row r="14811" spans="2:9" x14ac:dyDescent="0.25">
      <c r="B14811">
        <v>128</v>
      </c>
      <c r="C14811">
        <v>-31</v>
      </c>
      <c r="D14811" s="6">
        <v>0.67400000000000004</v>
      </c>
      <c r="E14811" s="1">
        <v>52.86</v>
      </c>
      <c r="F14811" s="1">
        <v>53.6</v>
      </c>
      <c r="G14811" s="1">
        <v>0.74000000000000199</v>
      </c>
      <c r="H14811" s="1">
        <v>1.31</v>
      </c>
      <c r="I14811" s="1">
        <v>0.56000000000000005</v>
      </c>
    </row>
    <row r="14812" spans="2:9" x14ac:dyDescent="0.25">
      <c r="B14812">
        <v>129</v>
      </c>
      <c r="C14812">
        <v>-31</v>
      </c>
      <c r="D14812" s="6">
        <v>0.56599999999999995</v>
      </c>
      <c r="E14812" s="1">
        <v>52.96</v>
      </c>
      <c r="F14812" s="1">
        <v>53.4</v>
      </c>
      <c r="G14812" s="1">
        <v>0.43999999999999773</v>
      </c>
      <c r="H14812" s="1">
        <v>1.32</v>
      </c>
      <c r="I14812" s="1">
        <v>0.33</v>
      </c>
    </row>
    <row r="14813" spans="2:9" x14ac:dyDescent="0.25">
      <c r="B14813">
        <v>130</v>
      </c>
      <c r="C14813">
        <v>-31</v>
      </c>
      <c r="D14813" s="6">
        <v>0.55400000000000005</v>
      </c>
      <c r="E14813" s="1">
        <v>53.21</v>
      </c>
      <c r="F14813" s="1">
        <v>53.6</v>
      </c>
      <c r="G14813" s="1">
        <v>0.39000000000000057</v>
      </c>
      <c r="H14813" s="1">
        <v>1.38</v>
      </c>
      <c r="I14813" s="1">
        <v>0.28000000000000003</v>
      </c>
    </row>
    <row r="14814" spans="2:9" x14ac:dyDescent="0.25">
      <c r="B14814">
        <v>131</v>
      </c>
      <c r="C14814">
        <v>-31</v>
      </c>
      <c r="D14814" s="6">
        <v>0.626</v>
      </c>
      <c r="E14814" s="1">
        <v>53.36</v>
      </c>
      <c r="F14814" s="1">
        <v>54.1</v>
      </c>
      <c r="G14814" s="1">
        <v>0.74000000000000199</v>
      </c>
      <c r="H14814" s="1">
        <v>1.39</v>
      </c>
      <c r="I14814" s="1">
        <v>0.53</v>
      </c>
    </row>
    <row r="14815" spans="2:9" x14ac:dyDescent="0.25">
      <c r="B14815">
        <v>132</v>
      </c>
      <c r="C14815">
        <v>-31</v>
      </c>
      <c r="D14815" s="6">
        <v>0.69799999999999995</v>
      </c>
      <c r="E14815" s="1">
        <v>53.46</v>
      </c>
      <c r="F14815" s="1">
        <v>54.4</v>
      </c>
      <c r="G14815" s="1">
        <v>0.93999999999999773</v>
      </c>
      <c r="H14815" s="1">
        <v>1.4</v>
      </c>
      <c r="I14815" s="1">
        <v>0.67</v>
      </c>
    </row>
    <row r="14816" spans="2:9" x14ac:dyDescent="0.25">
      <c r="B14816">
        <v>133</v>
      </c>
      <c r="C14816">
        <v>-31</v>
      </c>
      <c r="D14816" s="6">
        <v>0.66200000000000003</v>
      </c>
      <c r="E14816" s="1">
        <v>52.46</v>
      </c>
      <c r="F14816" s="1">
        <v>53.3</v>
      </c>
      <c r="G14816" s="1">
        <v>0.83999999999999631</v>
      </c>
      <c r="H14816" s="1">
        <v>1.41</v>
      </c>
      <c r="I14816" s="1">
        <v>0.6</v>
      </c>
    </row>
    <row r="14817" spans="2:9" x14ac:dyDescent="0.25">
      <c r="B14817">
        <v>134</v>
      </c>
      <c r="C14817">
        <v>-31</v>
      </c>
      <c r="D14817" s="6">
        <v>0.83099999999999996</v>
      </c>
      <c r="E14817" s="1">
        <v>52.1</v>
      </c>
      <c r="F14817" s="1">
        <v>53.4</v>
      </c>
      <c r="G14817" s="1">
        <v>1.2999999999999972</v>
      </c>
      <c r="H14817" s="1">
        <v>1.4</v>
      </c>
      <c r="I14817" s="1">
        <v>0.93</v>
      </c>
    </row>
    <row r="14818" spans="2:9" x14ac:dyDescent="0.25">
      <c r="B14818">
        <v>135</v>
      </c>
      <c r="C14818">
        <v>-31</v>
      </c>
      <c r="D14818" s="6">
        <v>0.78300000000000003</v>
      </c>
      <c r="E14818" s="1">
        <v>52.14</v>
      </c>
      <c r="F14818" s="1">
        <v>53.4</v>
      </c>
      <c r="G14818" s="1">
        <v>1.259999999999998</v>
      </c>
      <c r="H14818" s="1">
        <v>1.37</v>
      </c>
      <c r="I14818" s="1">
        <v>0.92</v>
      </c>
    </row>
    <row r="14819" spans="2:9" x14ac:dyDescent="0.25">
      <c r="B14819">
        <v>136</v>
      </c>
      <c r="C14819">
        <v>-31</v>
      </c>
      <c r="D14819" s="6">
        <v>0.80700000000000005</v>
      </c>
      <c r="E14819" s="1">
        <v>51.9</v>
      </c>
      <c r="F14819" s="1">
        <v>53.2</v>
      </c>
      <c r="G14819" s="1">
        <v>1.3000000000000043</v>
      </c>
      <c r="H14819" s="1">
        <v>1.4</v>
      </c>
      <c r="I14819" s="1">
        <v>0.93</v>
      </c>
    </row>
    <row r="14820" spans="2:9" x14ac:dyDescent="0.25">
      <c r="B14820">
        <v>137</v>
      </c>
      <c r="C14820">
        <v>-31</v>
      </c>
      <c r="D14820" s="6">
        <v>0.91500000000000004</v>
      </c>
      <c r="E14820" s="1">
        <v>51.95</v>
      </c>
      <c r="F14820" s="1">
        <v>53.7</v>
      </c>
      <c r="G14820" s="1">
        <v>1.75</v>
      </c>
      <c r="H14820" s="1">
        <v>1.37</v>
      </c>
      <c r="I14820" s="1">
        <v>1.28</v>
      </c>
    </row>
    <row r="14821" spans="2:9" x14ac:dyDescent="0.25">
      <c r="B14821">
        <v>139</v>
      </c>
      <c r="C14821">
        <v>-31</v>
      </c>
      <c r="D14821" s="6">
        <v>0.879</v>
      </c>
      <c r="E14821" s="1">
        <v>49.44</v>
      </c>
      <c r="F14821" s="1">
        <v>51.5</v>
      </c>
      <c r="G14821" s="1">
        <v>2.0600000000000023</v>
      </c>
      <c r="H14821" s="1">
        <v>1.54</v>
      </c>
      <c r="I14821" s="1">
        <v>1.34</v>
      </c>
    </row>
    <row r="14822" spans="2:9" x14ac:dyDescent="0.25">
      <c r="B14822">
        <v>140</v>
      </c>
      <c r="C14822">
        <v>-31</v>
      </c>
      <c r="D14822" s="6">
        <v>0.83099999999999996</v>
      </c>
      <c r="E14822" s="1">
        <v>52.72</v>
      </c>
      <c r="F14822" s="1">
        <v>54.2</v>
      </c>
      <c r="G14822" s="1">
        <v>1.480000000000004</v>
      </c>
      <c r="H14822" s="1">
        <v>1.4</v>
      </c>
      <c r="I14822" s="1">
        <v>1.06</v>
      </c>
    </row>
    <row r="14823" spans="2:9" x14ac:dyDescent="0.25">
      <c r="B14823">
        <v>141</v>
      </c>
      <c r="C14823">
        <v>-31</v>
      </c>
      <c r="D14823" s="6">
        <v>0.90300000000000002</v>
      </c>
      <c r="E14823" s="1">
        <v>51.88</v>
      </c>
      <c r="F14823" s="1">
        <v>54.1</v>
      </c>
      <c r="G14823" s="1">
        <v>2.2199999999999989</v>
      </c>
      <c r="H14823" s="1">
        <v>1.6</v>
      </c>
      <c r="I14823" s="1">
        <v>1.39</v>
      </c>
    </row>
    <row r="14824" spans="2:9" x14ac:dyDescent="0.25">
      <c r="B14824">
        <v>142</v>
      </c>
      <c r="C14824">
        <v>-31</v>
      </c>
      <c r="D14824" s="6">
        <v>0.96299999999999997</v>
      </c>
      <c r="E14824" s="1">
        <v>50.54</v>
      </c>
      <c r="F14824" s="1">
        <v>53.2</v>
      </c>
      <c r="G14824" s="1">
        <v>2.6600000000000037</v>
      </c>
      <c r="H14824" s="1">
        <v>1.59</v>
      </c>
      <c r="I14824" s="1">
        <v>1.67</v>
      </c>
    </row>
    <row r="14825" spans="2:9" x14ac:dyDescent="0.25">
      <c r="B14825">
        <v>143</v>
      </c>
      <c r="C14825">
        <v>-31</v>
      </c>
      <c r="D14825" s="6">
        <v>0.95099999999999996</v>
      </c>
      <c r="E14825" s="1">
        <v>51.43</v>
      </c>
      <c r="F14825" s="1">
        <v>53.9</v>
      </c>
      <c r="G14825" s="1">
        <v>2.4699999999999989</v>
      </c>
      <c r="H14825" s="1">
        <v>1.6</v>
      </c>
      <c r="I14825" s="1">
        <v>1.54</v>
      </c>
    </row>
    <row r="14826" spans="2:9" x14ac:dyDescent="0.25">
      <c r="B14826">
        <v>144</v>
      </c>
      <c r="C14826">
        <v>-31</v>
      </c>
      <c r="D14826" s="6">
        <v>0.93899999999999995</v>
      </c>
      <c r="E14826" s="1">
        <v>51.72</v>
      </c>
      <c r="F14826" s="1">
        <v>54</v>
      </c>
      <c r="G14826" s="1">
        <v>2.2800000000000011</v>
      </c>
      <c r="H14826" s="1">
        <v>1.55</v>
      </c>
      <c r="I14826" s="1">
        <v>1.47</v>
      </c>
    </row>
    <row r="14827" spans="2:9" x14ac:dyDescent="0.25">
      <c r="B14827">
        <v>145</v>
      </c>
      <c r="C14827">
        <v>-31</v>
      </c>
      <c r="D14827" s="6">
        <v>0.97499999999999998</v>
      </c>
      <c r="E14827" s="1">
        <v>50.79</v>
      </c>
      <c r="F14827" s="1">
        <v>53.6</v>
      </c>
      <c r="G14827" s="1">
        <v>2.8100000000000023</v>
      </c>
      <c r="H14827" s="1">
        <v>1.48</v>
      </c>
      <c r="I14827" s="1">
        <v>1.9</v>
      </c>
    </row>
    <row r="14828" spans="2:9" x14ac:dyDescent="0.25">
      <c r="B14828">
        <v>146</v>
      </c>
      <c r="C14828">
        <v>-31</v>
      </c>
      <c r="D14828" s="6">
        <v>0.95099999999999996</v>
      </c>
      <c r="E14828" s="1">
        <v>50.16</v>
      </c>
      <c r="F14828" s="1">
        <v>52.7</v>
      </c>
      <c r="G14828" s="1">
        <v>2.5400000000000063</v>
      </c>
      <c r="H14828" s="1">
        <v>1.42</v>
      </c>
      <c r="I14828" s="1">
        <v>1.79</v>
      </c>
    </row>
    <row r="14829" spans="2:9" x14ac:dyDescent="0.25">
      <c r="B14829">
        <v>147</v>
      </c>
      <c r="C14829">
        <v>-31</v>
      </c>
      <c r="D14829" s="6">
        <v>0.86699999999999999</v>
      </c>
      <c r="E14829" s="1">
        <v>50.25</v>
      </c>
      <c r="F14829" s="1">
        <v>52.1</v>
      </c>
      <c r="G14829" s="1">
        <v>1.8500000000000014</v>
      </c>
      <c r="H14829" s="1">
        <v>1.35</v>
      </c>
      <c r="I14829" s="1">
        <v>1.37</v>
      </c>
    </row>
    <row r="14830" spans="2:9" x14ac:dyDescent="0.25">
      <c r="B14830">
        <v>148</v>
      </c>
      <c r="C14830">
        <v>-31</v>
      </c>
      <c r="D14830" s="6">
        <v>0.91500000000000004</v>
      </c>
      <c r="E14830" s="1">
        <v>50.31</v>
      </c>
      <c r="F14830" s="1">
        <v>52.4</v>
      </c>
      <c r="G14830" s="1">
        <v>2.0899999999999963</v>
      </c>
      <c r="H14830" s="1">
        <v>1.41</v>
      </c>
      <c r="I14830" s="1">
        <v>1.48</v>
      </c>
    </row>
    <row r="14831" spans="2:9" x14ac:dyDescent="0.25">
      <c r="B14831">
        <v>149</v>
      </c>
      <c r="C14831">
        <v>-31</v>
      </c>
      <c r="D14831" s="6">
        <v>0.93899999999999995</v>
      </c>
      <c r="E14831" s="1">
        <v>49.14</v>
      </c>
      <c r="F14831" s="1">
        <v>51.8</v>
      </c>
      <c r="G14831" s="1">
        <v>2.6599999999999966</v>
      </c>
      <c r="H14831" s="1">
        <v>1.54</v>
      </c>
      <c r="I14831" s="1">
        <v>1.73</v>
      </c>
    </row>
    <row r="14832" spans="2:9" x14ac:dyDescent="0.25">
      <c r="B14832">
        <v>150</v>
      </c>
      <c r="C14832">
        <v>-31</v>
      </c>
      <c r="D14832" s="6">
        <v>0.90300000000000002</v>
      </c>
      <c r="E14832" s="1">
        <v>48.67</v>
      </c>
      <c r="F14832" s="1">
        <v>50.7</v>
      </c>
      <c r="G14832" s="1">
        <v>2.0300000000000011</v>
      </c>
      <c r="H14832" s="1">
        <v>1.38</v>
      </c>
      <c r="I14832" s="1">
        <v>1.47</v>
      </c>
    </row>
    <row r="14833" spans="2:9" x14ac:dyDescent="0.25">
      <c r="B14833">
        <v>151</v>
      </c>
      <c r="C14833">
        <v>-31</v>
      </c>
      <c r="D14833" s="6">
        <v>0.84299999999999997</v>
      </c>
      <c r="E14833" s="1">
        <v>45.46</v>
      </c>
      <c r="F14833" s="1">
        <v>47.4</v>
      </c>
      <c r="G14833" s="1">
        <v>1.9399999999999977</v>
      </c>
      <c r="H14833" s="1">
        <v>1.71</v>
      </c>
      <c r="I14833" s="1">
        <v>1.1299999999999999</v>
      </c>
    </row>
    <row r="14834" spans="2:9" x14ac:dyDescent="0.25">
      <c r="B14834">
        <v>152</v>
      </c>
      <c r="C14834">
        <v>-31</v>
      </c>
      <c r="D14834" s="6">
        <v>0.81899999999999995</v>
      </c>
      <c r="E14834" s="1">
        <v>43.99</v>
      </c>
      <c r="F14834" s="1">
        <v>45.5</v>
      </c>
      <c r="G14834" s="1">
        <v>1.509999999999998</v>
      </c>
      <c r="H14834" s="1">
        <v>1.6</v>
      </c>
      <c r="I14834" s="1">
        <v>0.94</v>
      </c>
    </row>
    <row r="14835" spans="2:9" x14ac:dyDescent="0.25">
      <c r="B14835">
        <v>153</v>
      </c>
      <c r="C14835">
        <v>-31</v>
      </c>
      <c r="D14835" s="6">
        <v>0.83099999999999996</v>
      </c>
      <c r="E14835" s="1">
        <v>55.95</v>
      </c>
      <c r="F14835" s="1">
        <v>57.3</v>
      </c>
      <c r="G14835" s="1">
        <v>1.3499999999999943</v>
      </c>
      <c r="H14835" s="1">
        <v>1.21</v>
      </c>
      <c r="I14835" s="1">
        <v>1.1200000000000001</v>
      </c>
    </row>
    <row r="14836" spans="2:9" x14ac:dyDescent="0.25">
      <c r="B14836">
        <v>289</v>
      </c>
      <c r="C14836">
        <v>-31</v>
      </c>
      <c r="D14836" s="6">
        <v>1</v>
      </c>
      <c r="E14836" s="1">
        <v>49.17</v>
      </c>
      <c r="F14836" s="1">
        <v>53.7</v>
      </c>
      <c r="G14836" s="1">
        <v>4.5300000000000011</v>
      </c>
      <c r="H14836" s="1">
        <v>2</v>
      </c>
      <c r="I14836" s="1">
        <v>2.27</v>
      </c>
    </row>
    <row r="14837" spans="2:9" x14ac:dyDescent="0.25">
      <c r="B14837">
        <v>290</v>
      </c>
      <c r="C14837">
        <v>-31</v>
      </c>
      <c r="D14837" s="6">
        <v>0.98699999999999999</v>
      </c>
      <c r="E14837" s="1">
        <v>14.32</v>
      </c>
      <c r="F14837" s="1">
        <v>20</v>
      </c>
      <c r="G14837" s="1">
        <v>5.68</v>
      </c>
      <c r="H14837" s="1">
        <v>2.65</v>
      </c>
      <c r="I14837" s="1">
        <v>2.14</v>
      </c>
    </row>
    <row r="14838" spans="2:9" x14ac:dyDescent="0.25">
      <c r="B14838">
        <v>291</v>
      </c>
      <c r="C14838">
        <v>-31</v>
      </c>
      <c r="D14838" s="6">
        <v>0.98699999999999999</v>
      </c>
      <c r="E14838" s="1">
        <v>35.68</v>
      </c>
      <c r="F14838" s="1">
        <v>41.2</v>
      </c>
      <c r="G14838" s="1">
        <v>5.5200000000000031</v>
      </c>
      <c r="H14838" s="1">
        <v>3.29</v>
      </c>
      <c r="I14838" s="1">
        <v>1.68</v>
      </c>
    </row>
    <row r="14839" spans="2:9" x14ac:dyDescent="0.25">
      <c r="B14839">
        <v>292</v>
      </c>
      <c r="C14839">
        <v>-31</v>
      </c>
      <c r="D14839" s="6">
        <v>0.79500000000000004</v>
      </c>
      <c r="E14839" s="1">
        <v>49.26</v>
      </c>
      <c r="F14839" s="1">
        <v>51.5</v>
      </c>
      <c r="G14839" s="1">
        <v>2.240000000000002</v>
      </c>
      <c r="H14839" s="1">
        <v>2.4900000000000002</v>
      </c>
      <c r="I14839" s="1">
        <v>0.9</v>
      </c>
    </row>
    <row r="14840" spans="2:9" x14ac:dyDescent="0.25">
      <c r="B14840">
        <v>293</v>
      </c>
      <c r="C14840">
        <v>-31</v>
      </c>
      <c r="D14840" s="6">
        <v>0.80700000000000005</v>
      </c>
      <c r="E14840" s="1">
        <v>50.71</v>
      </c>
      <c r="F14840" s="1">
        <v>53</v>
      </c>
      <c r="G14840" s="1">
        <v>2.2899999999999991</v>
      </c>
      <c r="H14840" s="1">
        <v>2.59</v>
      </c>
      <c r="I14840" s="1">
        <v>0.88</v>
      </c>
    </row>
    <row r="14841" spans="2:9" x14ac:dyDescent="0.25">
      <c r="B14841">
        <v>294</v>
      </c>
      <c r="C14841">
        <v>-31</v>
      </c>
      <c r="D14841" s="6">
        <v>0.90300000000000002</v>
      </c>
      <c r="E14841" s="1">
        <v>53.7</v>
      </c>
      <c r="F14841" s="1">
        <v>57.5</v>
      </c>
      <c r="G14841" s="1">
        <v>3.7999999999999972</v>
      </c>
      <c r="H14841" s="1">
        <v>2.75</v>
      </c>
      <c r="I14841" s="1">
        <v>1.38</v>
      </c>
    </row>
    <row r="14842" spans="2:9" x14ac:dyDescent="0.25">
      <c r="B14842">
        <v>295</v>
      </c>
      <c r="C14842">
        <v>-31</v>
      </c>
      <c r="D14842" s="6">
        <v>0.84299999999999997</v>
      </c>
      <c r="E14842" s="1">
        <v>48.87</v>
      </c>
      <c r="F14842" s="1">
        <v>52.1</v>
      </c>
      <c r="G14842" s="1">
        <v>3.230000000000004</v>
      </c>
      <c r="H14842" s="1">
        <v>2.79</v>
      </c>
      <c r="I14842" s="1">
        <v>1.1599999999999999</v>
      </c>
    </row>
    <row r="14843" spans="2:9" x14ac:dyDescent="0.25">
      <c r="B14843">
        <v>296</v>
      </c>
      <c r="C14843">
        <v>-31</v>
      </c>
      <c r="D14843" s="6">
        <v>0.879</v>
      </c>
      <c r="E14843" s="1">
        <v>50.69</v>
      </c>
      <c r="F14843" s="1">
        <v>54.2</v>
      </c>
      <c r="G14843" s="1">
        <v>3.5100000000000051</v>
      </c>
      <c r="H14843" s="1">
        <v>2.88</v>
      </c>
      <c r="I14843" s="1">
        <v>1.22</v>
      </c>
    </row>
    <row r="14844" spans="2:9" x14ac:dyDescent="0.25">
      <c r="B14844">
        <v>297</v>
      </c>
      <c r="C14844">
        <v>-31</v>
      </c>
      <c r="D14844" s="6">
        <v>0.91500000000000004</v>
      </c>
      <c r="E14844" s="1">
        <v>53.42</v>
      </c>
      <c r="F14844" s="1">
        <v>57.5</v>
      </c>
      <c r="G14844" s="1">
        <v>4.0799999999999983</v>
      </c>
      <c r="H14844" s="1">
        <v>2.96</v>
      </c>
      <c r="I14844" s="1">
        <v>1.38</v>
      </c>
    </row>
    <row r="14845" spans="2:9" x14ac:dyDescent="0.25">
      <c r="B14845">
        <v>298</v>
      </c>
      <c r="C14845">
        <v>-31</v>
      </c>
      <c r="D14845" s="6">
        <v>0.879</v>
      </c>
      <c r="E14845" s="1">
        <v>53.38</v>
      </c>
      <c r="F14845" s="1">
        <v>57.3</v>
      </c>
      <c r="G14845" s="1">
        <v>3.9199999999999946</v>
      </c>
      <c r="H14845" s="1">
        <v>3.24</v>
      </c>
      <c r="I14845" s="1">
        <v>1.21</v>
      </c>
    </row>
    <row r="14846" spans="2:9" x14ac:dyDescent="0.25">
      <c r="B14846">
        <v>299</v>
      </c>
      <c r="C14846">
        <v>-31</v>
      </c>
      <c r="D14846" s="6">
        <v>0.86699999999999999</v>
      </c>
      <c r="E14846" s="1">
        <v>53.81</v>
      </c>
      <c r="F14846" s="1">
        <v>57.7</v>
      </c>
      <c r="G14846" s="1">
        <v>3.8900000000000006</v>
      </c>
      <c r="H14846" s="1">
        <v>3.27</v>
      </c>
      <c r="I14846" s="1">
        <v>1.19</v>
      </c>
    </row>
    <row r="14847" spans="2:9" x14ac:dyDescent="0.25">
      <c r="B14847">
        <v>300</v>
      </c>
      <c r="C14847">
        <v>-31</v>
      </c>
      <c r="D14847" s="6">
        <v>0.84299999999999997</v>
      </c>
      <c r="E14847" s="1">
        <v>54.61</v>
      </c>
      <c r="F14847" s="1">
        <v>58.2</v>
      </c>
      <c r="G14847" s="1">
        <v>3.5900000000000034</v>
      </c>
      <c r="H14847" s="1">
        <v>3.15</v>
      </c>
      <c r="I14847" s="1">
        <v>1.1399999999999999</v>
      </c>
    </row>
    <row r="14848" spans="2:9" x14ac:dyDescent="0.25">
      <c r="B14848">
        <v>301</v>
      </c>
      <c r="C14848">
        <v>-31</v>
      </c>
      <c r="D14848" s="6">
        <v>0.84299999999999997</v>
      </c>
      <c r="E14848" s="1">
        <v>54.44</v>
      </c>
      <c r="F14848" s="1">
        <v>57.7</v>
      </c>
      <c r="G14848" s="1">
        <v>3.2600000000000051</v>
      </c>
      <c r="H14848" s="1">
        <v>3.16</v>
      </c>
      <c r="I14848" s="1">
        <v>1.03</v>
      </c>
    </row>
    <row r="14849" spans="2:9" x14ac:dyDescent="0.25">
      <c r="B14849">
        <v>302</v>
      </c>
      <c r="C14849">
        <v>-31</v>
      </c>
      <c r="D14849" s="6">
        <v>0.79500000000000004</v>
      </c>
      <c r="E14849" s="1">
        <v>54.84</v>
      </c>
      <c r="F14849" s="1">
        <v>57.3</v>
      </c>
      <c r="G14849" s="1">
        <v>2.4599999999999937</v>
      </c>
      <c r="H14849" s="1">
        <v>3.03</v>
      </c>
      <c r="I14849" s="1">
        <v>0.81</v>
      </c>
    </row>
    <row r="14850" spans="2:9" x14ac:dyDescent="0.25">
      <c r="B14850">
        <v>303</v>
      </c>
      <c r="C14850">
        <v>-31</v>
      </c>
      <c r="D14850" s="6">
        <v>0.73399999999999999</v>
      </c>
      <c r="E14850" s="1">
        <v>54.72</v>
      </c>
      <c r="F14850" s="1">
        <v>56.6</v>
      </c>
      <c r="G14850" s="1">
        <v>1.8800000000000026</v>
      </c>
      <c r="H14850" s="1">
        <v>3.1</v>
      </c>
      <c r="I14850" s="1">
        <v>0.61</v>
      </c>
    </row>
    <row r="14851" spans="2:9" x14ac:dyDescent="0.25">
      <c r="B14851">
        <v>304</v>
      </c>
      <c r="C14851">
        <v>-31</v>
      </c>
      <c r="D14851" s="6">
        <v>0.68600000000000005</v>
      </c>
      <c r="E14851" s="1">
        <v>53.31</v>
      </c>
      <c r="F14851" s="1">
        <v>54.6</v>
      </c>
      <c r="G14851" s="1">
        <v>1.2899999999999991</v>
      </c>
      <c r="H14851" s="1">
        <v>2.98</v>
      </c>
      <c r="I14851" s="1">
        <v>0.43</v>
      </c>
    </row>
    <row r="14852" spans="2:9" x14ac:dyDescent="0.25">
      <c r="B14852">
        <v>305</v>
      </c>
      <c r="C14852">
        <v>-31</v>
      </c>
      <c r="D14852" s="6">
        <v>0.66200000000000003</v>
      </c>
      <c r="E14852" s="1">
        <v>54.52</v>
      </c>
      <c r="F14852" s="1">
        <v>55.8</v>
      </c>
      <c r="G14852" s="1">
        <v>1.279999999999994</v>
      </c>
      <c r="H14852" s="1">
        <v>2.83</v>
      </c>
      <c r="I14852" s="1">
        <v>0.45</v>
      </c>
    </row>
    <row r="14853" spans="2:9" x14ac:dyDescent="0.25">
      <c r="B14853">
        <v>306</v>
      </c>
      <c r="C14853">
        <v>-31</v>
      </c>
      <c r="D14853" s="6">
        <v>0.59</v>
      </c>
      <c r="E14853" s="1">
        <v>53.18</v>
      </c>
      <c r="F14853" s="1">
        <v>54</v>
      </c>
      <c r="G14853" s="1">
        <v>0.82000000000000028</v>
      </c>
      <c r="H14853" s="1">
        <v>2.77</v>
      </c>
      <c r="I14853" s="1">
        <v>0.3</v>
      </c>
    </row>
    <row r="14854" spans="2:9" x14ac:dyDescent="0.25">
      <c r="B14854">
        <v>307</v>
      </c>
      <c r="C14854">
        <v>-31</v>
      </c>
      <c r="D14854" s="6">
        <v>0.60199999999999998</v>
      </c>
      <c r="E14854" s="1">
        <v>53.81</v>
      </c>
      <c r="F14854" s="1">
        <v>54.8</v>
      </c>
      <c r="G14854" s="1">
        <v>0.98999999999999488</v>
      </c>
      <c r="H14854" s="1">
        <v>2.65</v>
      </c>
      <c r="I14854" s="1">
        <v>0.37</v>
      </c>
    </row>
    <row r="14855" spans="2:9" x14ac:dyDescent="0.25">
      <c r="B14855">
        <v>308</v>
      </c>
      <c r="C14855">
        <v>-31</v>
      </c>
      <c r="D14855" s="6">
        <v>0.60199999999999998</v>
      </c>
      <c r="E14855" s="1">
        <v>55.99</v>
      </c>
      <c r="F14855" s="1">
        <v>57.1</v>
      </c>
      <c r="G14855" s="1">
        <v>1.1099999999999994</v>
      </c>
      <c r="H14855" s="1">
        <v>2.52</v>
      </c>
      <c r="I14855" s="1">
        <v>0.44</v>
      </c>
    </row>
    <row r="14856" spans="2:9" x14ac:dyDescent="0.25">
      <c r="B14856">
        <v>309</v>
      </c>
      <c r="C14856">
        <v>-31</v>
      </c>
      <c r="D14856" s="6">
        <v>0.746</v>
      </c>
      <c r="E14856" s="1">
        <v>58.13</v>
      </c>
      <c r="F14856" s="1">
        <v>59.7</v>
      </c>
      <c r="G14856" s="1">
        <v>1.5700000000000003</v>
      </c>
      <c r="H14856" s="1">
        <v>1.96</v>
      </c>
      <c r="I14856" s="1">
        <v>0.8</v>
      </c>
    </row>
    <row r="14857" spans="2:9" x14ac:dyDescent="0.25">
      <c r="B14857">
        <v>19</v>
      </c>
      <c r="C14857">
        <v>-32</v>
      </c>
      <c r="D14857" s="6">
        <v>0.36099999999999999</v>
      </c>
      <c r="E14857" s="1">
        <v>51.62</v>
      </c>
      <c r="F14857" s="1">
        <v>51.1</v>
      </c>
      <c r="G14857" s="1">
        <v>-0.51999999999999602</v>
      </c>
      <c r="H14857" s="1">
        <v>1.78</v>
      </c>
      <c r="I14857" s="1">
        <v>-0.28999999999999998</v>
      </c>
    </row>
    <row r="14858" spans="2:9" x14ac:dyDescent="0.25">
      <c r="B14858">
        <v>20</v>
      </c>
      <c r="C14858">
        <v>-32</v>
      </c>
      <c r="D14858" s="6">
        <v>0.39700000000000002</v>
      </c>
      <c r="E14858" s="1">
        <v>47.92</v>
      </c>
      <c r="F14858" s="1">
        <v>47.3</v>
      </c>
      <c r="G14858" s="1">
        <v>-0.62000000000000455</v>
      </c>
      <c r="H14858" s="1">
        <v>2.06</v>
      </c>
      <c r="I14858" s="1">
        <v>-0.3</v>
      </c>
    </row>
    <row r="14859" spans="2:9" x14ac:dyDescent="0.25">
      <c r="B14859">
        <v>21</v>
      </c>
      <c r="C14859">
        <v>-32</v>
      </c>
      <c r="D14859" s="6">
        <v>0.39700000000000002</v>
      </c>
      <c r="E14859" s="1">
        <v>45.31</v>
      </c>
      <c r="F14859" s="1">
        <v>44.8</v>
      </c>
      <c r="G14859" s="1">
        <v>-0.51000000000000512</v>
      </c>
      <c r="H14859" s="1">
        <v>2.02</v>
      </c>
      <c r="I14859" s="1">
        <v>-0.25</v>
      </c>
    </row>
    <row r="14860" spans="2:9" x14ac:dyDescent="0.25">
      <c r="B14860">
        <v>22</v>
      </c>
      <c r="C14860">
        <v>-32</v>
      </c>
      <c r="D14860" s="6">
        <v>0.36099999999999999</v>
      </c>
      <c r="E14860" s="1">
        <v>46.48</v>
      </c>
      <c r="F14860" s="1">
        <v>46</v>
      </c>
      <c r="G14860" s="1">
        <v>-0.47999999999999687</v>
      </c>
      <c r="H14860" s="1">
        <v>2.11</v>
      </c>
      <c r="I14860" s="1">
        <v>-0.23</v>
      </c>
    </row>
    <row r="14861" spans="2:9" x14ac:dyDescent="0.25">
      <c r="B14861">
        <v>23</v>
      </c>
      <c r="C14861">
        <v>-32</v>
      </c>
      <c r="D14861" s="6">
        <v>0.33700000000000002</v>
      </c>
      <c r="E14861" s="1">
        <v>48.69</v>
      </c>
      <c r="F14861" s="1">
        <v>47.9</v>
      </c>
      <c r="G14861" s="1">
        <v>-0.78999999999999915</v>
      </c>
      <c r="H14861" s="1">
        <v>2.15</v>
      </c>
      <c r="I14861" s="1">
        <v>-0.37</v>
      </c>
    </row>
    <row r="14862" spans="2:9" x14ac:dyDescent="0.25">
      <c r="B14862">
        <v>24</v>
      </c>
      <c r="C14862">
        <v>-32</v>
      </c>
      <c r="D14862" s="6">
        <v>0.50600000000000001</v>
      </c>
      <c r="E14862" s="1">
        <v>45.16</v>
      </c>
      <c r="F14862" s="1">
        <v>45.1</v>
      </c>
      <c r="G14862" s="1">
        <v>-5.9999999999995168E-2</v>
      </c>
      <c r="H14862" s="1">
        <v>2.04</v>
      </c>
      <c r="I14862" s="1">
        <v>-0.03</v>
      </c>
    </row>
    <row r="14863" spans="2:9" x14ac:dyDescent="0.25">
      <c r="B14863">
        <v>25</v>
      </c>
      <c r="C14863">
        <v>-32</v>
      </c>
      <c r="D14863" s="6">
        <v>0.51800000000000002</v>
      </c>
      <c r="E14863" s="1">
        <v>45.09</v>
      </c>
      <c r="F14863" s="1">
        <v>45.2</v>
      </c>
      <c r="G14863" s="1">
        <v>0.10999999999999943</v>
      </c>
      <c r="H14863" s="1">
        <v>2</v>
      </c>
      <c r="I14863" s="1">
        <v>0.05</v>
      </c>
    </row>
    <row r="14864" spans="2:9" x14ac:dyDescent="0.25">
      <c r="B14864">
        <v>26</v>
      </c>
      <c r="C14864">
        <v>-32</v>
      </c>
      <c r="D14864" s="6">
        <v>0.60199999999999998</v>
      </c>
      <c r="E14864" s="1">
        <v>48.59</v>
      </c>
      <c r="F14864" s="1">
        <v>49.1</v>
      </c>
      <c r="G14864" s="1">
        <v>0.50999999999999801</v>
      </c>
      <c r="H14864" s="1">
        <v>1.95</v>
      </c>
      <c r="I14864" s="1">
        <v>0.26</v>
      </c>
    </row>
    <row r="14865" spans="2:9" x14ac:dyDescent="0.25">
      <c r="B14865">
        <v>27</v>
      </c>
      <c r="C14865">
        <v>-32</v>
      </c>
      <c r="D14865" s="6">
        <v>0.746</v>
      </c>
      <c r="E14865" s="1">
        <v>49.6</v>
      </c>
      <c r="F14865" s="1">
        <v>50.8</v>
      </c>
      <c r="G14865" s="1">
        <v>1.1999999999999957</v>
      </c>
      <c r="H14865" s="1">
        <v>2.04</v>
      </c>
      <c r="I14865" s="1">
        <v>0.59</v>
      </c>
    </row>
    <row r="14866" spans="2:9" x14ac:dyDescent="0.25">
      <c r="B14866">
        <v>28</v>
      </c>
      <c r="C14866">
        <v>-32</v>
      </c>
      <c r="D14866" s="6">
        <v>0.626</v>
      </c>
      <c r="E14866" s="1">
        <v>52.24</v>
      </c>
      <c r="F14866" s="1">
        <v>52.9</v>
      </c>
      <c r="G14866" s="1">
        <v>0.65999999999999659</v>
      </c>
      <c r="H14866" s="1">
        <v>2.15</v>
      </c>
      <c r="I14866" s="1">
        <v>0.31</v>
      </c>
    </row>
    <row r="14867" spans="2:9" x14ac:dyDescent="0.25">
      <c r="B14867">
        <v>29</v>
      </c>
      <c r="C14867">
        <v>-32</v>
      </c>
      <c r="D14867" s="6">
        <v>0.46899999999999997</v>
      </c>
      <c r="E14867" s="1">
        <v>59.88</v>
      </c>
      <c r="F14867" s="1">
        <v>59.8</v>
      </c>
      <c r="G14867" s="1">
        <v>-8.00000000000054E-2</v>
      </c>
      <c r="H14867" s="1">
        <v>1.7</v>
      </c>
      <c r="I14867" s="1">
        <v>-0.05</v>
      </c>
    </row>
    <row r="14868" spans="2:9" x14ac:dyDescent="0.25">
      <c r="B14868">
        <v>116</v>
      </c>
      <c r="C14868">
        <v>-32</v>
      </c>
      <c r="D14868" s="6">
        <v>0.72199999999999998</v>
      </c>
      <c r="E14868" s="1">
        <v>53.54</v>
      </c>
      <c r="F14868" s="1">
        <v>54.4</v>
      </c>
      <c r="G14868" s="1">
        <v>0.85999999999999943</v>
      </c>
      <c r="H14868" s="1">
        <v>1.27</v>
      </c>
      <c r="I14868" s="1">
        <v>0.68</v>
      </c>
    </row>
    <row r="14869" spans="2:9" x14ac:dyDescent="0.25">
      <c r="B14869">
        <v>117</v>
      </c>
      <c r="C14869">
        <v>-32</v>
      </c>
      <c r="D14869" s="6">
        <v>0.53</v>
      </c>
      <c r="E14869" s="1">
        <v>51.09</v>
      </c>
      <c r="F14869" s="1">
        <v>51.3</v>
      </c>
      <c r="G14869" s="1">
        <v>0.20999999999999375</v>
      </c>
      <c r="H14869" s="1">
        <v>1.28</v>
      </c>
      <c r="I14869" s="1">
        <v>0.16</v>
      </c>
    </row>
    <row r="14870" spans="2:9" x14ac:dyDescent="0.25">
      <c r="B14870">
        <v>118</v>
      </c>
      <c r="C14870">
        <v>-32</v>
      </c>
      <c r="D14870" s="6">
        <v>0.40899999999999997</v>
      </c>
      <c r="E14870" s="1">
        <v>50.69</v>
      </c>
      <c r="F14870" s="1">
        <v>50.4</v>
      </c>
      <c r="G14870" s="1">
        <v>-0.28999999999999915</v>
      </c>
      <c r="H14870" s="1">
        <v>1.32</v>
      </c>
      <c r="I14870" s="1">
        <v>-0.22</v>
      </c>
    </row>
    <row r="14871" spans="2:9" x14ac:dyDescent="0.25">
      <c r="B14871">
        <v>119</v>
      </c>
      <c r="C14871">
        <v>-32</v>
      </c>
      <c r="D14871" s="6">
        <v>0.51800000000000002</v>
      </c>
      <c r="E14871" s="1">
        <v>49.65</v>
      </c>
      <c r="F14871" s="1">
        <v>49.7</v>
      </c>
      <c r="G14871" s="1">
        <v>5.0000000000004263E-2</v>
      </c>
      <c r="H14871" s="1">
        <v>1.28</v>
      </c>
      <c r="I14871" s="1">
        <v>0.04</v>
      </c>
    </row>
    <row r="14872" spans="2:9" x14ac:dyDescent="0.25">
      <c r="B14872">
        <v>120</v>
      </c>
      <c r="C14872">
        <v>-32</v>
      </c>
      <c r="D14872" s="6">
        <v>0.49299999999999999</v>
      </c>
      <c r="E14872" s="1">
        <v>49.91</v>
      </c>
      <c r="F14872" s="1">
        <v>49.8</v>
      </c>
      <c r="G14872" s="1">
        <v>-0.10999999999999943</v>
      </c>
      <c r="H14872" s="1">
        <v>1.27</v>
      </c>
      <c r="I14872" s="1">
        <v>-0.09</v>
      </c>
    </row>
    <row r="14873" spans="2:9" x14ac:dyDescent="0.25">
      <c r="B14873">
        <v>121</v>
      </c>
      <c r="C14873">
        <v>-32</v>
      </c>
      <c r="D14873" s="6">
        <v>0.433</v>
      </c>
      <c r="E14873" s="1">
        <v>51.1</v>
      </c>
      <c r="F14873" s="1">
        <v>50.9</v>
      </c>
      <c r="G14873" s="1">
        <v>-0.20000000000000284</v>
      </c>
      <c r="H14873" s="1">
        <v>1.24</v>
      </c>
      <c r="I14873" s="1">
        <v>-0.16</v>
      </c>
    </row>
    <row r="14874" spans="2:9" x14ac:dyDescent="0.25">
      <c r="B14874">
        <v>122</v>
      </c>
      <c r="C14874">
        <v>-32</v>
      </c>
      <c r="D14874" s="6">
        <v>0.27700000000000002</v>
      </c>
      <c r="E14874" s="1">
        <v>51.9</v>
      </c>
      <c r="F14874" s="1">
        <v>51.3</v>
      </c>
      <c r="G14874" s="1">
        <v>-0.60000000000000142</v>
      </c>
      <c r="H14874" s="1">
        <v>1.19</v>
      </c>
      <c r="I14874" s="1">
        <v>-0.5</v>
      </c>
    </row>
    <row r="14875" spans="2:9" x14ac:dyDescent="0.25">
      <c r="B14875">
        <v>123</v>
      </c>
      <c r="C14875">
        <v>-32</v>
      </c>
      <c r="D14875" s="6">
        <v>0.30099999999999999</v>
      </c>
      <c r="E14875" s="1">
        <v>51.85</v>
      </c>
      <c r="F14875" s="1">
        <v>51.3</v>
      </c>
      <c r="G14875" s="1">
        <v>-0.55000000000000426</v>
      </c>
      <c r="H14875" s="1">
        <v>1.24</v>
      </c>
      <c r="I14875" s="1">
        <v>-0.44</v>
      </c>
    </row>
    <row r="14876" spans="2:9" x14ac:dyDescent="0.25">
      <c r="B14876">
        <v>124</v>
      </c>
      <c r="C14876">
        <v>-32</v>
      </c>
      <c r="D14876" s="6">
        <v>0.33700000000000002</v>
      </c>
      <c r="E14876" s="1">
        <v>53.14</v>
      </c>
      <c r="F14876" s="1">
        <v>52.8</v>
      </c>
      <c r="G14876" s="1">
        <v>-0.34000000000000341</v>
      </c>
      <c r="H14876" s="1">
        <v>1.28</v>
      </c>
      <c r="I14876" s="1">
        <v>-0.27</v>
      </c>
    </row>
    <row r="14877" spans="2:9" x14ac:dyDescent="0.25">
      <c r="B14877">
        <v>125</v>
      </c>
      <c r="C14877">
        <v>-32</v>
      </c>
      <c r="D14877" s="6">
        <v>0.48099999999999998</v>
      </c>
      <c r="E14877" s="1">
        <v>53.26</v>
      </c>
      <c r="F14877" s="1">
        <v>53.2</v>
      </c>
      <c r="G14877" s="1">
        <v>-5.9999999999995168E-2</v>
      </c>
      <c r="H14877" s="1">
        <v>1.27</v>
      </c>
      <c r="I14877" s="1">
        <v>-0.05</v>
      </c>
    </row>
    <row r="14878" spans="2:9" x14ac:dyDescent="0.25">
      <c r="B14878">
        <v>126</v>
      </c>
      <c r="C14878">
        <v>-32</v>
      </c>
      <c r="D14878" s="6">
        <v>0.57799999999999996</v>
      </c>
      <c r="E14878" s="1">
        <v>53.69</v>
      </c>
      <c r="F14878" s="1">
        <v>54</v>
      </c>
      <c r="G14878" s="1">
        <v>0.31000000000000227</v>
      </c>
      <c r="H14878" s="1">
        <v>1.22</v>
      </c>
      <c r="I14878" s="1">
        <v>0.25</v>
      </c>
    </row>
    <row r="14879" spans="2:9" x14ac:dyDescent="0.25">
      <c r="B14879">
        <v>127</v>
      </c>
      <c r="C14879">
        <v>-32</v>
      </c>
      <c r="D14879" s="6">
        <v>0.55400000000000005</v>
      </c>
      <c r="E14879" s="1">
        <v>54.07</v>
      </c>
      <c r="F14879" s="1">
        <v>54.3</v>
      </c>
      <c r="G14879" s="1">
        <v>0.22999999999999687</v>
      </c>
      <c r="H14879" s="1">
        <v>1.21</v>
      </c>
      <c r="I14879" s="1">
        <v>0.19</v>
      </c>
    </row>
    <row r="14880" spans="2:9" x14ac:dyDescent="0.25">
      <c r="B14880">
        <v>128</v>
      </c>
      <c r="C14880">
        <v>-32</v>
      </c>
      <c r="D14880" s="6">
        <v>0.56599999999999995</v>
      </c>
      <c r="E14880" s="1">
        <v>55.51</v>
      </c>
      <c r="F14880" s="1">
        <v>55.7</v>
      </c>
      <c r="G14880" s="1">
        <v>0.19000000000000483</v>
      </c>
      <c r="H14880" s="1">
        <v>1.07</v>
      </c>
      <c r="I14880" s="1">
        <v>0.18</v>
      </c>
    </row>
    <row r="14881" spans="2:9" x14ac:dyDescent="0.25">
      <c r="B14881">
        <v>133</v>
      </c>
      <c r="C14881">
        <v>-32</v>
      </c>
      <c r="D14881" s="6">
        <v>0.65</v>
      </c>
      <c r="E14881" s="1">
        <v>54.82</v>
      </c>
      <c r="F14881" s="1">
        <v>55.4</v>
      </c>
      <c r="G14881" s="1">
        <v>0.57999999999999829</v>
      </c>
      <c r="H14881" s="1">
        <v>1.1100000000000001</v>
      </c>
      <c r="I14881" s="1">
        <v>0.52</v>
      </c>
    </row>
    <row r="14882" spans="2:9" x14ac:dyDescent="0.25">
      <c r="B14882">
        <v>134</v>
      </c>
      <c r="C14882">
        <v>-32</v>
      </c>
      <c r="D14882" s="6">
        <v>0.65</v>
      </c>
      <c r="E14882" s="1">
        <v>52.3</v>
      </c>
      <c r="F14882" s="1">
        <v>53</v>
      </c>
      <c r="G14882" s="1">
        <v>0.70000000000000284</v>
      </c>
      <c r="H14882" s="1">
        <v>1.29</v>
      </c>
      <c r="I14882" s="1">
        <v>0.54</v>
      </c>
    </row>
    <row r="14883" spans="2:9" x14ac:dyDescent="0.25">
      <c r="B14883">
        <v>135</v>
      </c>
      <c r="C14883">
        <v>-32</v>
      </c>
      <c r="D14883" s="6">
        <v>0.71</v>
      </c>
      <c r="E14883" s="1">
        <v>51.29</v>
      </c>
      <c r="F14883" s="1">
        <v>52.1</v>
      </c>
      <c r="G14883" s="1">
        <v>0.81000000000000227</v>
      </c>
      <c r="H14883" s="1">
        <v>1.23</v>
      </c>
      <c r="I14883" s="1">
        <v>0.66</v>
      </c>
    </row>
    <row r="14884" spans="2:9" x14ac:dyDescent="0.25">
      <c r="B14884">
        <v>136</v>
      </c>
      <c r="C14884">
        <v>-32</v>
      </c>
      <c r="D14884" s="6">
        <v>0.66200000000000003</v>
      </c>
      <c r="E14884" s="1">
        <v>51.88</v>
      </c>
      <c r="F14884" s="1">
        <v>52.5</v>
      </c>
      <c r="G14884" s="1">
        <v>0.61999999999999744</v>
      </c>
      <c r="H14884" s="1">
        <v>1.01</v>
      </c>
      <c r="I14884" s="1">
        <v>0.61</v>
      </c>
    </row>
    <row r="14885" spans="2:9" x14ac:dyDescent="0.25">
      <c r="B14885">
        <v>137</v>
      </c>
      <c r="C14885">
        <v>-32</v>
      </c>
      <c r="D14885" s="6">
        <v>0.75900000000000001</v>
      </c>
      <c r="E14885" s="1">
        <v>51.24</v>
      </c>
      <c r="F14885" s="1">
        <v>52.2</v>
      </c>
      <c r="G14885" s="1">
        <v>0.96000000000000085</v>
      </c>
      <c r="H14885" s="1">
        <v>1.24</v>
      </c>
      <c r="I14885" s="1">
        <v>0.77</v>
      </c>
    </row>
    <row r="14886" spans="2:9" x14ac:dyDescent="0.25">
      <c r="B14886">
        <v>138</v>
      </c>
      <c r="C14886">
        <v>-32</v>
      </c>
      <c r="D14886" s="6">
        <v>0.879</v>
      </c>
      <c r="E14886" s="1">
        <v>50.1</v>
      </c>
      <c r="F14886" s="1">
        <v>51.6</v>
      </c>
      <c r="G14886" s="1">
        <v>1.5</v>
      </c>
      <c r="H14886" s="1">
        <v>1.27</v>
      </c>
      <c r="I14886" s="1">
        <v>1.18</v>
      </c>
    </row>
    <row r="14887" spans="2:9" x14ac:dyDescent="0.25">
      <c r="B14887">
        <v>139</v>
      </c>
      <c r="C14887">
        <v>-32</v>
      </c>
      <c r="D14887" s="6">
        <v>0.83099999999999996</v>
      </c>
      <c r="E14887" s="1">
        <v>47.69</v>
      </c>
      <c r="F14887" s="1">
        <v>49</v>
      </c>
      <c r="G14887" s="1">
        <v>1.3100000000000023</v>
      </c>
      <c r="H14887" s="1">
        <v>1.29</v>
      </c>
      <c r="I14887" s="1">
        <v>1.02</v>
      </c>
    </row>
    <row r="14888" spans="2:9" x14ac:dyDescent="0.25">
      <c r="B14888">
        <v>140</v>
      </c>
      <c r="C14888">
        <v>-32</v>
      </c>
      <c r="D14888" s="6">
        <v>0.77100000000000002</v>
      </c>
      <c r="E14888" s="1">
        <v>49.91</v>
      </c>
      <c r="F14888" s="1">
        <v>50.9</v>
      </c>
      <c r="G14888" s="1">
        <v>0.99000000000000199</v>
      </c>
      <c r="H14888" s="1">
        <v>1.36</v>
      </c>
      <c r="I14888" s="1">
        <v>0.73</v>
      </c>
    </row>
    <row r="14889" spans="2:9" x14ac:dyDescent="0.25">
      <c r="B14889">
        <v>141</v>
      </c>
      <c r="C14889">
        <v>-32</v>
      </c>
      <c r="D14889" s="6">
        <v>0.79500000000000004</v>
      </c>
      <c r="E14889" s="1">
        <v>50.12</v>
      </c>
      <c r="F14889" s="1">
        <v>51.4</v>
      </c>
      <c r="G14889" s="1">
        <v>1.2800000000000011</v>
      </c>
      <c r="H14889" s="1">
        <v>1.45</v>
      </c>
      <c r="I14889" s="1">
        <v>0.88</v>
      </c>
    </row>
    <row r="14890" spans="2:9" x14ac:dyDescent="0.25">
      <c r="B14890">
        <v>142</v>
      </c>
      <c r="C14890">
        <v>-32</v>
      </c>
      <c r="D14890" s="6">
        <v>0.90300000000000002</v>
      </c>
      <c r="E14890" s="1">
        <v>50.31</v>
      </c>
      <c r="F14890" s="1">
        <v>52.3</v>
      </c>
      <c r="G14890" s="1">
        <v>1.9899999999999949</v>
      </c>
      <c r="H14890" s="1">
        <v>1.47</v>
      </c>
      <c r="I14890" s="1">
        <v>1.35</v>
      </c>
    </row>
    <row r="14891" spans="2:9" x14ac:dyDescent="0.25">
      <c r="B14891">
        <v>143</v>
      </c>
      <c r="C14891">
        <v>-32</v>
      </c>
      <c r="D14891" s="6">
        <v>0.90300000000000002</v>
      </c>
      <c r="E14891" s="1">
        <v>50.96</v>
      </c>
      <c r="F14891" s="1">
        <v>52.9</v>
      </c>
      <c r="G14891" s="1">
        <v>1.9399999999999977</v>
      </c>
      <c r="H14891" s="1">
        <v>1.48</v>
      </c>
      <c r="I14891" s="1">
        <v>1.31</v>
      </c>
    </row>
    <row r="14892" spans="2:9" x14ac:dyDescent="0.25">
      <c r="B14892">
        <v>144</v>
      </c>
      <c r="C14892">
        <v>-32</v>
      </c>
      <c r="D14892" s="6">
        <v>0.93899999999999995</v>
      </c>
      <c r="E14892" s="1">
        <v>50.64</v>
      </c>
      <c r="F14892" s="1">
        <v>52.8</v>
      </c>
      <c r="G14892" s="1">
        <v>2.1599999999999966</v>
      </c>
      <c r="H14892" s="1">
        <v>1.43</v>
      </c>
      <c r="I14892" s="1">
        <v>1.51</v>
      </c>
    </row>
    <row r="14893" spans="2:9" x14ac:dyDescent="0.25">
      <c r="B14893">
        <v>145</v>
      </c>
      <c r="C14893">
        <v>-32</v>
      </c>
      <c r="D14893" s="6">
        <v>0.97499999999999998</v>
      </c>
      <c r="E14893" s="1">
        <v>49.74</v>
      </c>
      <c r="F14893" s="1">
        <v>52.1</v>
      </c>
      <c r="G14893" s="1">
        <v>2.3599999999999994</v>
      </c>
      <c r="H14893" s="1">
        <v>1.4</v>
      </c>
      <c r="I14893" s="1">
        <v>1.69</v>
      </c>
    </row>
    <row r="14894" spans="2:9" x14ac:dyDescent="0.25">
      <c r="B14894">
        <v>146</v>
      </c>
      <c r="C14894">
        <v>-32</v>
      </c>
      <c r="D14894" s="6">
        <v>0.96299999999999997</v>
      </c>
      <c r="E14894" s="1">
        <v>48.45</v>
      </c>
      <c r="F14894" s="1">
        <v>50.8</v>
      </c>
      <c r="G14894" s="1">
        <v>2.3499999999999943</v>
      </c>
      <c r="H14894" s="1">
        <v>1.36</v>
      </c>
      <c r="I14894" s="1">
        <v>1.73</v>
      </c>
    </row>
    <row r="14895" spans="2:9" x14ac:dyDescent="0.25">
      <c r="B14895">
        <v>147</v>
      </c>
      <c r="C14895">
        <v>-32</v>
      </c>
      <c r="D14895" s="6">
        <v>0.879</v>
      </c>
      <c r="E14895" s="1">
        <v>48.87</v>
      </c>
      <c r="F14895" s="1">
        <v>50.6</v>
      </c>
      <c r="G14895" s="1">
        <v>1.730000000000004</v>
      </c>
      <c r="H14895" s="1">
        <v>1.25</v>
      </c>
      <c r="I14895" s="1">
        <v>1.38</v>
      </c>
    </row>
    <row r="14896" spans="2:9" x14ac:dyDescent="0.25">
      <c r="B14896">
        <v>148</v>
      </c>
      <c r="C14896">
        <v>-32</v>
      </c>
      <c r="D14896" s="6">
        <v>0.879</v>
      </c>
      <c r="E14896" s="1">
        <v>48.9</v>
      </c>
      <c r="F14896" s="1">
        <v>50.8</v>
      </c>
      <c r="G14896" s="1">
        <v>1.8999999999999986</v>
      </c>
      <c r="H14896" s="1">
        <v>1.34</v>
      </c>
      <c r="I14896" s="1">
        <v>1.42</v>
      </c>
    </row>
    <row r="14897" spans="2:9" x14ac:dyDescent="0.25">
      <c r="B14897">
        <v>149</v>
      </c>
      <c r="C14897">
        <v>-32</v>
      </c>
      <c r="D14897" s="6">
        <v>0.93899999999999995</v>
      </c>
      <c r="E14897" s="1">
        <v>47.81</v>
      </c>
      <c r="F14897" s="1">
        <v>50.2</v>
      </c>
      <c r="G14897" s="1">
        <v>2.3900000000000006</v>
      </c>
      <c r="H14897" s="1">
        <v>1.42</v>
      </c>
      <c r="I14897" s="1">
        <v>1.68</v>
      </c>
    </row>
    <row r="14898" spans="2:9" x14ac:dyDescent="0.25">
      <c r="B14898">
        <v>150</v>
      </c>
      <c r="C14898">
        <v>-32</v>
      </c>
      <c r="D14898" s="6">
        <v>0.97499999999999998</v>
      </c>
      <c r="E14898" s="1">
        <v>46.23</v>
      </c>
      <c r="F14898" s="1">
        <v>49</v>
      </c>
      <c r="G14898" s="1">
        <v>2.7700000000000031</v>
      </c>
      <c r="H14898" s="1">
        <v>1.37</v>
      </c>
      <c r="I14898" s="1">
        <v>2.02</v>
      </c>
    </row>
    <row r="14899" spans="2:9" x14ac:dyDescent="0.25">
      <c r="B14899">
        <v>151</v>
      </c>
      <c r="C14899">
        <v>-32</v>
      </c>
      <c r="D14899" s="6">
        <v>0.93899999999999995</v>
      </c>
      <c r="E14899" s="1">
        <v>47.41</v>
      </c>
      <c r="F14899" s="1">
        <v>49.9</v>
      </c>
      <c r="G14899" s="1">
        <v>2.490000000000002</v>
      </c>
      <c r="H14899" s="1">
        <v>1.43</v>
      </c>
      <c r="I14899" s="1">
        <v>1.74</v>
      </c>
    </row>
    <row r="14900" spans="2:9" x14ac:dyDescent="0.25">
      <c r="B14900">
        <v>152</v>
      </c>
      <c r="C14900">
        <v>-32</v>
      </c>
      <c r="D14900" s="6">
        <v>0.96299999999999997</v>
      </c>
      <c r="E14900" s="1">
        <v>49.85</v>
      </c>
      <c r="F14900" s="1">
        <v>52.5</v>
      </c>
      <c r="G14900" s="1">
        <v>2.6499999999999986</v>
      </c>
      <c r="H14900" s="1">
        <v>1.4</v>
      </c>
      <c r="I14900" s="1">
        <v>1.89</v>
      </c>
    </row>
    <row r="14901" spans="2:9" x14ac:dyDescent="0.25">
      <c r="B14901">
        <v>289</v>
      </c>
      <c r="C14901">
        <v>-32</v>
      </c>
      <c r="D14901" s="6">
        <v>1</v>
      </c>
      <c r="E14901" s="1">
        <v>47.21</v>
      </c>
      <c r="F14901" s="1">
        <v>52</v>
      </c>
      <c r="G14901" s="1">
        <v>4.7899999999999991</v>
      </c>
      <c r="H14901" s="1">
        <v>2.23</v>
      </c>
      <c r="I14901" s="1">
        <v>2.15</v>
      </c>
    </row>
    <row r="14902" spans="2:9" x14ac:dyDescent="0.25">
      <c r="B14902">
        <v>290</v>
      </c>
      <c r="C14902">
        <v>-32</v>
      </c>
      <c r="D14902" s="6">
        <v>0.75900000000000001</v>
      </c>
      <c r="E14902" s="1">
        <v>13.5</v>
      </c>
      <c r="F14902" s="1">
        <v>15.4</v>
      </c>
      <c r="G14902" s="1">
        <v>1.9000000000000004</v>
      </c>
      <c r="H14902" s="1">
        <v>2.48</v>
      </c>
      <c r="I14902" s="1">
        <v>0.77</v>
      </c>
    </row>
    <row r="14903" spans="2:9" x14ac:dyDescent="0.25">
      <c r="B14903">
        <v>291</v>
      </c>
      <c r="C14903">
        <v>-32</v>
      </c>
      <c r="D14903" s="6">
        <v>0.98699999999999999</v>
      </c>
      <c r="E14903" s="1">
        <v>34.869999999999997</v>
      </c>
      <c r="F14903" s="1">
        <v>40.5</v>
      </c>
      <c r="G14903" s="1">
        <v>5.6300000000000026</v>
      </c>
      <c r="H14903" s="1">
        <v>3.36</v>
      </c>
      <c r="I14903" s="1">
        <v>1.68</v>
      </c>
    </row>
    <row r="14904" spans="2:9" x14ac:dyDescent="0.25">
      <c r="B14904">
        <v>292</v>
      </c>
      <c r="C14904">
        <v>-32</v>
      </c>
      <c r="D14904" s="6">
        <v>0.71</v>
      </c>
      <c r="E14904" s="1">
        <v>48.3</v>
      </c>
      <c r="F14904" s="1">
        <v>49.7</v>
      </c>
      <c r="G14904" s="1">
        <v>1.4000000000000057</v>
      </c>
      <c r="H14904" s="1">
        <v>2.31</v>
      </c>
      <c r="I14904" s="1">
        <v>0.61</v>
      </c>
    </row>
    <row r="14905" spans="2:9" x14ac:dyDescent="0.25">
      <c r="B14905">
        <v>293</v>
      </c>
      <c r="C14905">
        <v>-32</v>
      </c>
      <c r="D14905" s="6">
        <v>0.84299999999999997</v>
      </c>
      <c r="E14905" s="1">
        <v>51.09</v>
      </c>
      <c r="F14905" s="1">
        <v>53.6</v>
      </c>
      <c r="G14905" s="1">
        <v>2.509999999999998</v>
      </c>
      <c r="H14905" s="1">
        <v>2.54</v>
      </c>
      <c r="I14905" s="1">
        <v>0.99</v>
      </c>
    </row>
    <row r="14906" spans="2:9" x14ac:dyDescent="0.25">
      <c r="B14906">
        <v>294</v>
      </c>
      <c r="C14906">
        <v>-32</v>
      </c>
      <c r="D14906" s="6">
        <v>0.89100000000000001</v>
      </c>
      <c r="E14906" s="1">
        <v>51.67</v>
      </c>
      <c r="F14906" s="1">
        <v>55.3</v>
      </c>
      <c r="G14906" s="1">
        <v>3.6299999999999955</v>
      </c>
      <c r="H14906" s="1">
        <v>2.7</v>
      </c>
      <c r="I14906" s="1">
        <v>1.34</v>
      </c>
    </row>
    <row r="14907" spans="2:9" x14ac:dyDescent="0.25">
      <c r="B14907">
        <v>295</v>
      </c>
      <c r="C14907">
        <v>-32</v>
      </c>
      <c r="D14907" s="6">
        <v>0.89100000000000001</v>
      </c>
      <c r="E14907" s="1">
        <v>45.81</v>
      </c>
      <c r="F14907" s="1">
        <v>49.6</v>
      </c>
      <c r="G14907" s="1">
        <v>3.7899999999999991</v>
      </c>
      <c r="H14907" s="1">
        <v>2.81</v>
      </c>
      <c r="I14907" s="1">
        <v>1.35</v>
      </c>
    </row>
    <row r="14908" spans="2:9" x14ac:dyDescent="0.25">
      <c r="B14908">
        <v>296</v>
      </c>
      <c r="C14908">
        <v>-32</v>
      </c>
      <c r="D14908" s="6">
        <v>0.86699999999999999</v>
      </c>
      <c r="E14908" s="1">
        <v>49.46</v>
      </c>
      <c r="F14908" s="1">
        <v>52.8</v>
      </c>
      <c r="G14908" s="1">
        <v>3.3399999999999963</v>
      </c>
      <c r="H14908" s="1">
        <v>2.92</v>
      </c>
      <c r="I14908" s="1">
        <v>1.1399999999999999</v>
      </c>
    </row>
    <row r="14909" spans="2:9" x14ac:dyDescent="0.25">
      <c r="B14909">
        <v>297</v>
      </c>
      <c r="C14909">
        <v>-32</v>
      </c>
      <c r="D14909" s="6">
        <v>0.86699999999999999</v>
      </c>
      <c r="E14909" s="1">
        <v>51.15</v>
      </c>
      <c r="F14909" s="1">
        <v>54.6</v>
      </c>
      <c r="G14909" s="1">
        <v>3.4500000000000028</v>
      </c>
      <c r="H14909" s="1">
        <v>3.02</v>
      </c>
      <c r="I14909" s="1">
        <v>1.1399999999999999</v>
      </c>
    </row>
    <row r="14910" spans="2:9" x14ac:dyDescent="0.25">
      <c r="B14910">
        <v>298</v>
      </c>
      <c r="C14910">
        <v>-32</v>
      </c>
      <c r="D14910" s="6">
        <v>0.84299999999999997</v>
      </c>
      <c r="E14910" s="1">
        <v>51.99</v>
      </c>
      <c r="F14910" s="1">
        <v>55.3</v>
      </c>
      <c r="G14910" s="1">
        <v>3.3099999999999952</v>
      </c>
      <c r="H14910" s="1">
        <v>3.18</v>
      </c>
      <c r="I14910" s="1">
        <v>1.04</v>
      </c>
    </row>
    <row r="14911" spans="2:9" x14ac:dyDescent="0.25">
      <c r="B14911">
        <v>299</v>
      </c>
      <c r="C14911">
        <v>-32</v>
      </c>
      <c r="D14911" s="6">
        <v>0.83099999999999996</v>
      </c>
      <c r="E14911" s="1">
        <v>53.07</v>
      </c>
      <c r="F14911" s="1">
        <v>56.3</v>
      </c>
      <c r="G14911" s="1">
        <v>3.2299999999999969</v>
      </c>
      <c r="H14911" s="1">
        <v>3.04</v>
      </c>
      <c r="I14911" s="1">
        <v>1.06</v>
      </c>
    </row>
    <row r="14912" spans="2:9" x14ac:dyDescent="0.25">
      <c r="B14912">
        <v>300</v>
      </c>
      <c r="C14912">
        <v>-32</v>
      </c>
      <c r="D14912" s="6">
        <v>0.78300000000000003</v>
      </c>
      <c r="E14912" s="1">
        <v>52.56</v>
      </c>
      <c r="F14912" s="1">
        <v>55.5</v>
      </c>
      <c r="G14912" s="1">
        <v>2.9399999999999977</v>
      </c>
      <c r="H14912" s="1">
        <v>3.15</v>
      </c>
      <c r="I14912" s="1">
        <v>0.93</v>
      </c>
    </row>
    <row r="14913" spans="2:9" x14ac:dyDescent="0.25">
      <c r="B14913">
        <v>301</v>
      </c>
      <c r="C14913">
        <v>-32</v>
      </c>
      <c r="D14913" s="6">
        <v>0.81899999999999995</v>
      </c>
      <c r="E14913" s="1">
        <v>53.04</v>
      </c>
      <c r="F14913" s="1">
        <v>55.8</v>
      </c>
      <c r="G14913" s="1">
        <v>2.759999999999998</v>
      </c>
      <c r="H14913" s="1">
        <v>3.09</v>
      </c>
      <c r="I14913" s="1">
        <v>0.89</v>
      </c>
    </row>
    <row r="14914" spans="2:9" x14ac:dyDescent="0.25">
      <c r="B14914">
        <v>302</v>
      </c>
      <c r="C14914">
        <v>-32</v>
      </c>
      <c r="D14914" s="6">
        <v>0.77100000000000002</v>
      </c>
      <c r="E14914" s="1">
        <v>53.31</v>
      </c>
      <c r="F14914" s="1">
        <v>55.7</v>
      </c>
      <c r="G14914" s="1">
        <v>2.3900000000000006</v>
      </c>
      <c r="H14914" s="1">
        <v>3.05</v>
      </c>
      <c r="I14914" s="1">
        <v>0.78</v>
      </c>
    </row>
    <row r="14915" spans="2:9" x14ac:dyDescent="0.25">
      <c r="B14915">
        <v>303</v>
      </c>
      <c r="C14915">
        <v>-32</v>
      </c>
      <c r="D14915" s="6">
        <v>0.72199999999999998</v>
      </c>
      <c r="E14915" s="1">
        <v>53.06</v>
      </c>
      <c r="F14915" s="1">
        <v>54.8</v>
      </c>
      <c r="G14915" s="1">
        <v>1.7399999999999949</v>
      </c>
      <c r="H14915" s="1">
        <v>3.07</v>
      </c>
      <c r="I14915" s="1">
        <v>0.56999999999999995</v>
      </c>
    </row>
    <row r="14916" spans="2:9" x14ac:dyDescent="0.25">
      <c r="B14916">
        <v>304</v>
      </c>
      <c r="C14916">
        <v>-32</v>
      </c>
      <c r="D14916" s="6">
        <v>0.67400000000000004</v>
      </c>
      <c r="E14916" s="1">
        <v>52.58</v>
      </c>
      <c r="F14916" s="1">
        <v>53.7</v>
      </c>
      <c r="G14916" s="1">
        <v>1.1200000000000045</v>
      </c>
      <c r="H14916" s="1">
        <v>2.91</v>
      </c>
      <c r="I14916" s="1">
        <v>0.38</v>
      </c>
    </row>
    <row r="14917" spans="2:9" x14ac:dyDescent="0.25">
      <c r="B14917">
        <v>305</v>
      </c>
      <c r="C14917">
        <v>-32</v>
      </c>
      <c r="D14917" s="6">
        <v>0.626</v>
      </c>
      <c r="E14917" s="1">
        <v>53.12</v>
      </c>
      <c r="F14917" s="1">
        <v>53.9</v>
      </c>
      <c r="G14917" s="1">
        <v>0.78000000000000114</v>
      </c>
      <c r="H14917" s="1">
        <v>2.86</v>
      </c>
      <c r="I14917" s="1">
        <v>0.27</v>
      </c>
    </row>
    <row r="14918" spans="2:9" x14ac:dyDescent="0.25">
      <c r="B14918">
        <v>306</v>
      </c>
      <c r="C14918">
        <v>-32</v>
      </c>
      <c r="D14918" s="6">
        <v>0.59</v>
      </c>
      <c r="E14918" s="1">
        <v>53.45</v>
      </c>
      <c r="F14918" s="1">
        <v>54.3</v>
      </c>
      <c r="G14918" s="1">
        <v>0.84999999999999432</v>
      </c>
      <c r="H14918" s="1">
        <v>2.79</v>
      </c>
      <c r="I14918" s="1">
        <v>0.3</v>
      </c>
    </row>
    <row r="14919" spans="2:9" x14ac:dyDescent="0.25">
      <c r="B14919">
        <v>307</v>
      </c>
      <c r="C14919">
        <v>-32</v>
      </c>
      <c r="D14919" s="6">
        <v>0.60199999999999998</v>
      </c>
      <c r="E14919" s="1">
        <v>54.47</v>
      </c>
      <c r="F14919" s="1">
        <v>55.5</v>
      </c>
      <c r="G14919" s="1">
        <v>1.0300000000000011</v>
      </c>
      <c r="H14919" s="1">
        <v>2.65</v>
      </c>
      <c r="I14919" s="1">
        <v>0.39</v>
      </c>
    </row>
    <row r="14920" spans="2:9" x14ac:dyDescent="0.25">
      <c r="B14920">
        <v>19</v>
      </c>
      <c r="C14920">
        <v>-33</v>
      </c>
      <c r="D14920" s="6">
        <v>0.40899999999999997</v>
      </c>
      <c r="E14920" s="1">
        <v>49.89</v>
      </c>
      <c r="F14920" s="1">
        <v>49.7</v>
      </c>
      <c r="G14920" s="1">
        <v>-0.18999999999999773</v>
      </c>
      <c r="H14920" s="1">
        <v>1.62</v>
      </c>
      <c r="I14920" s="1">
        <v>-0.12</v>
      </c>
    </row>
    <row r="14921" spans="2:9" x14ac:dyDescent="0.25">
      <c r="B14921">
        <v>20</v>
      </c>
      <c r="C14921">
        <v>-33</v>
      </c>
      <c r="D14921" s="6">
        <v>0.53</v>
      </c>
      <c r="E14921" s="1">
        <v>49.24</v>
      </c>
      <c r="F14921" s="1">
        <v>49.3</v>
      </c>
      <c r="G14921" s="1">
        <v>5.9999999999995168E-2</v>
      </c>
      <c r="H14921" s="1">
        <v>1.9</v>
      </c>
      <c r="I14921" s="1">
        <v>0.03</v>
      </c>
    </row>
    <row r="14922" spans="2:9" x14ac:dyDescent="0.25">
      <c r="B14922">
        <v>21</v>
      </c>
      <c r="C14922">
        <v>-33</v>
      </c>
      <c r="D14922" s="6">
        <v>0.45700000000000002</v>
      </c>
      <c r="E14922" s="1">
        <v>48.15</v>
      </c>
      <c r="F14922" s="1">
        <v>47.9</v>
      </c>
      <c r="G14922" s="1">
        <v>-0.25</v>
      </c>
      <c r="H14922" s="1">
        <v>2.12</v>
      </c>
      <c r="I14922" s="1">
        <v>-0.12</v>
      </c>
    </row>
    <row r="14923" spans="2:9" x14ac:dyDescent="0.25">
      <c r="B14923">
        <v>22</v>
      </c>
      <c r="C14923">
        <v>-33</v>
      </c>
      <c r="D14923" s="6">
        <v>0.30099999999999999</v>
      </c>
      <c r="E14923" s="1">
        <v>51.38</v>
      </c>
      <c r="F14923" s="1">
        <v>50.5</v>
      </c>
      <c r="G14923" s="1">
        <v>-0.88000000000000256</v>
      </c>
      <c r="H14923" s="1">
        <v>2.12</v>
      </c>
      <c r="I14923" s="1">
        <v>-0.42</v>
      </c>
    </row>
    <row r="14924" spans="2:9" x14ac:dyDescent="0.25">
      <c r="B14924">
        <v>23</v>
      </c>
      <c r="C14924">
        <v>-33</v>
      </c>
      <c r="D14924" s="6">
        <v>0.42099999999999999</v>
      </c>
      <c r="E14924" s="1">
        <v>50.42</v>
      </c>
      <c r="F14924" s="1">
        <v>50.2</v>
      </c>
      <c r="G14924" s="1">
        <v>-0.21999999999999886</v>
      </c>
      <c r="H14924" s="1">
        <v>2.08</v>
      </c>
      <c r="I14924" s="1">
        <v>-0.11</v>
      </c>
    </row>
    <row r="14925" spans="2:9" x14ac:dyDescent="0.25">
      <c r="B14925">
        <v>24</v>
      </c>
      <c r="C14925">
        <v>-33</v>
      </c>
      <c r="D14925" s="6">
        <v>0.40899999999999997</v>
      </c>
      <c r="E14925" s="1">
        <v>51.41</v>
      </c>
      <c r="F14925" s="1">
        <v>51.2</v>
      </c>
      <c r="G14925" s="1">
        <v>-0.20999999999999375</v>
      </c>
      <c r="H14925" s="1">
        <v>2.06</v>
      </c>
      <c r="I14925" s="1">
        <v>-0.1</v>
      </c>
    </row>
    <row r="14926" spans="2:9" x14ac:dyDescent="0.25">
      <c r="B14926">
        <v>25</v>
      </c>
      <c r="C14926">
        <v>-33</v>
      </c>
      <c r="D14926" s="6">
        <v>0.32500000000000001</v>
      </c>
      <c r="E14926" s="1">
        <v>54.18</v>
      </c>
      <c r="F14926" s="1">
        <v>53.6</v>
      </c>
      <c r="G14926" s="1">
        <v>-0.57999999999999829</v>
      </c>
      <c r="H14926" s="1">
        <v>2.02</v>
      </c>
      <c r="I14926" s="1">
        <v>-0.28999999999999998</v>
      </c>
    </row>
    <row r="14927" spans="2:9" x14ac:dyDescent="0.25">
      <c r="B14927">
        <v>26</v>
      </c>
      <c r="C14927">
        <v>-33</v>
      </c>
      <c r="D14927" s="6">
        <v>0.313</v>
      </c>
      <c r="E14927" s="1">
        <v>53.86</v>
      </c>
      <c r="F14927" s="1">
        <v>53.2</v>
      </c>
      <c r="G14927" s="1">
        <v>-0.65999999999999659</v>
      </c>
      <c r="H14927" s="1">
        <v>1.95</v>
      </c>
      <c r="I14927" s="1">
        <v>-0.34</v>
      </c>
    </row>
    <row r="14928" spans="2:9" x14ac:dyDescent="0.25">
      <c r="B14928">
        <v>27</v>
      </c>
      <c r="C14928">
        <v>-33</v>
      </c>
      <c r="D14928" s="6">
        <v>0.28899999999999998</v>
      </c>
      <c r="E14928" s="1">
        <v>55.98</v>
      </c>
      <c r="F14928" s="1">
        <v>55</v>
      </c>
      <c r="G14928" s="1">
        <v>-0.97999999999999687</v>
      </c>
      <c r="H14928" s="1">
        <v>2.06</v>
      </c>
      <c r="I14928" s="1">
        <v>-0.48</v>
      </c>
    </row>
    <row r="14929" spans="2:9" x14ac:dyDescent="0.25">
      <c r="B14929">
        <v>116</v>
      </c>
      <c r="C14929">
        <v>-33</v>
      </c>
      <c r="D14929" s="6">
        <v>0.83099999999999996</v>
      </c>
      <c r="E14929" s="1">
        <v>52.03</v>
      </c>
      <c r="F14929" s="1">
        <v>53.2</v>
      </c>
      <c r="G14929" s="1">
        <v>1.1700000000000017</v>
      </c>
      <c r="H14929" s="1">
        <v>1.17</v>
      </c>
      <c r="I14929" s="1">
        <v>1</v>
      </c>
    </row>
    <row r="14930" spans="2:9" x14ac:dyDescent="0.25">
      <c r="B14930">
        <v>117</v>
      </c>
      <c r="C14930">
        <v>-33</v>
      </c>
      <c r="D14930" s="6">
        <v>0.65</v>
      </c>
      <c r="E14930" s="1">
        <v>49.73</v>
      </c>
      <c r="F14930" s="1">
        <v>50.3</v>
      </c>
      <c r="G14930" s="1">
        <v>0.57000000000000028</v>
      </c>
      <c r="H14930" s="1">
        <v>1.1399999999999999</v>
      </c>
      <c r="I14930" s="1">
        <v>0.5</v>
      </c>
    </row>
    <row r="14931" spans="2:9" x14ac:dyDescent="0.25">
      <c r="B14931">
        <v>118</v>
      </c>
      <c r="C14931">
        <v>-33</v>
      </c>
      <c r="D14931" s="6">
        <v>0.54200000000000004</v>
      </c>
      <c r="E14931" s="1">
        <v>49.53</v>
      </c>
      <c r="F14931" s="1">
        <v>49.8</v>
      </c>
      <c r="G14931" s="1">
        <v>0.26999999999999602</v>
      </c>
      <c r="H14931" s="1">
        <v>1.1499999999999999</v>
      </c>
      <c r="I14931" s="1">
        <v>0.23</v>
      </c>
    </row>
    <row r="14932" spans="2:9" x14ac:dyDescent="0.25">
      <c r="B14932">
        <v>119</v>
      </c>
      <c r="C14932">
        <v>-33</v>
      </c>
      <c r="D14932" s="6">
        <v>0.54200000000000004</v>
      </c>
      <c r="E14932" s="1">
        <v>49.71</v>
      </c>
      <c r="F14932" s="1">
        <v>50</v>
      </c>
      <c r="G14932" s="1">
        <v>0.28999999999999915</v>
      </c>
      <c r="H14932" s="1">
        <v>1.19</v>
      </c>
      <c r="I14932" s="1">
        <v>0.24</v>
      </c>
    </row>
    <row r="14933" spans="2:9" x14ac:dyDescent="0.25">
      <c r="B14933">
        <v>120</v>
      </c>
      <c r="C14933">
        <v>-33</v>
      </c>
      <c r="D14933" s="6">
        <v>0.59</v>
      </c>
      <c r="E14933" s="1">
        <v>49.85</v>
      </c>
      <c r="F14933" s="1">
        <v>50.2</v>
      </c>
      <c r="G14933" s="1">
        <v>0.35000000000000142</v>
      </c>
      <c r="H14933" s="1">
        <v>1.19</v>
      </c>
      <c r="I14933" s="1">
        <v>0.28999999999999998</v>
      </c>
    </row>
    <row r="14934" spans="2:9" x14ac:dyDescent="0.25">
      <c r="B14934">
        <v>121</v>
      </c>
      <c r="C14934">
        <v>-33</v>
      </c>
      <c r="D14934" s="6">
        <v>0.55400000000000005</v>
      </c>
      <c r="E14934" s="1">
        <v>51.69</v>
      </c>
      <c r="F14934" s="1">
        <v>51.8</v>
      </c>
      <c r="G14934" s="1">
        <v>0.10999999999999943</v>
      </c>
      <c r="H14934" s="1">
        <v>1.19</v>
      </c>
      <c r="I14934" s="1">
        <v>0.09</v>
      </c>
    </row>
    <row r="14935" spans="2:9" x14ac:dyDescent="0.25">
      <c r="B14935">
        <v>122</v>
      </c>
      <c r="C14935">
        <v>-33</v>
      </c>
      <c r="D14935" s="6">
        <v>0.53</v>
      </c>
      <c r="E14935" s="1">
        <v>51.6</v>
      </c>
      <c r="F14935" s="1">
        <v>51.6</v>
      </c>
      <c r="G14935" s="1">
        <v>0</v>
      </c>
      <c r="H14935" s="1">
        <v>1.22</v>
      </c>
      <c r="I14935" s="1">
        <v>0</v>
      </c>
    </row>
    <row r="14936" spans="2:9" x14ac:dyDescent="0.25">
      <c r="B14936">
        <v>123</v>
      </c>
      <c r="C14936">
        <v>-33</v>
      </c>
      <c r="D14936" s="6">
        <v>0.49299999999999999</v>
      </c>
      <c r="E14936" s="1">
        <v>52.33</v>
      </c>
      <c r="F14936" s="1">
        <v>52.3</v>
      </c>
      <c r="G14936" s="1">
        <v>-3.0000000000001137E-2</v>
      </c>
      <c r="H14936" s="1">
        <v>1.18</v>
      </c>
      <c r="I14936" s="1">
        <v>-0.03</v>
      </c>
    </row>
    <row r="14937" spans="2:9" x14ac:dyDescent="0.25">
      <c r="B14937">
        <v>124</v>
      </c>
      <c r="C14937">
        <v>-33</v>
      </c>
      <c r="D14937" s="6">
        <v>0.34899999999999998</v>
      </c>
      <c r="E14937" s="1">
        <v>53.68</v>
      </c>
      <c r="F14937" s="1">
        <v>53.4</v>
      </c>
      <c r="G14937" s="1">
        <v>-0.28000000000000114</v>
      </c>
      <c r="H14937" s="1">
        <v>1.1000000000000001</v>
      </c>
      <c r="I14937" s="1">
        <v>-0.25</v>
      </c>
    </row>
    <row r="14938" spans="2:9" x14ac:dyDescent="0.25">
      <c r="B14938">
        <v>135</v>
      </c>
      <c r="C14938">
        <v>-33</v>
      </c>
      <c r="D14938" s="6">
        <v>0.60199999999999998</v>
      </c>
      <c r="E14938" s="1">
        <v>51.77</v>
      </c>
      <c r="F14938" s="1">
        <v>52.3</v>
      </c>
      <c r="G14938" s="1">
        <v>0.52999999999999403</v>
      </c>
      <c r="H14938" s="1">
        <v>1.25</v>
      </c>
      <c r="I14938" s="1">
        <v>0.42</v>
      </c>
    </row>
    <row r="14939" spans="2:9" x14ac:dyDescent="0.25">
      <c r="B14939">
        <v>136</v>
      </c>
      <c r="C14939">
        <v>-33</v>
      </c>
      <c r="D14939" s="6">
        <v>0.53</v>
      </c>
      <c r="E14939" s="1">
        <v>50.55</v>
      </c>
      <c r="F14939" s="1">
        <v>50.9</v>
      </c>
      <c r="G14939" s="1">
        <v>0.35000000000000142</v>
      </c>
      <c r="H14939" s="1">
        <v>1.17</v>
      </c>
      <c r="I14939" s="1">
        <v>0.3</v>
      </c>
    </row>
    <row r="14940" spans="2:9" x14ac:dyDescent="0.25">
      <c r="B14940">
        <v>137</v>
      </c>
      <c r="C14940">
        <v>-33</v>
      </c>
      <c r="D14940" s="6">
        <v>0.57799999999999996</v>
      </c>
      <c r="E14940" s="1">
        <v>50.64</v>
      </c>
      <c r="F14940" s="1">
        <v>51</v>
      </c>
      <c r="G14940" s="1">
        <v>0.35999999999999943</v>
      </c>
      <c r="H14940" s="1">
        <v>1.1499999999999999</v>
      </c>
      <c r="I14940" s="1">
        <v>0.31</v>
      </c>
    </row>
    <row r="14941" spans="2:9" x14ac:dyDescent="0.25">
      <c r="B14941">
        <v>139</v>
      </c>
      <c r="C14941">
        <v>-33</v>
      </c>
      <c r="D14941" s="6">
        <v>0.746</v>
      </c>
      <c r="E14941" s="1">
        <v>46.66</v>
      </c>
      <c r="F14941" s="1">
        <v>47.6</v>
      </c>
      <c r="G14941" s="1">
        <v>0.94000000000000483</v>
      </c>
      <c r="H14941" s="1">
        <v>1.2</v>
      </c>
      <c r="I14941" s="1">
        <v>0.78</v>
      </c>
    </row>
    <row r="14942" spans="2:9" x14ac:dyDescent="0.25">
      <c r="B14942">
        <v>140</v>
      </c>
      <c r="C14942">
        <v>-33</v>
      </c>
      <c r="D14942" s="6">
        <v>0.66200000000000003</v>
      </c>
      <c r="E14942" s="1">
        <v>50.48</v>
      </c>
      <c r="F14942" s="1">
        <v>51</v>
      </c>
      <c r="G14942" s="1">
        <v>0.52000000000000313</v>
      </c>
      <c r="H14942" s="1">
        <v>1.35</v>
      </c>
      <c r="I14942" s="1">
        <v>0.39</v>
      </c>
    </row>
    <row r="14943" spans="2:9" x14ac:dyDescent="0.25">
      <c r="B14943">
        <v>141</v>
      </c>
      <c r="C14943">
        <v>-33</v>
      </c>
      <c r="D14943" s="6">
        <v>0.56599999999999995</v>
      </c>
      <c r="E14943" s="1">
        <v>51.2</v>
      </c>
      <c r="F14943" s="1">
        <v>51.5</v>
      </c>
      <c r="G14943" s="1">
        <v>0.29999999999999716</v>
      </c>
      <c r="H14943" s="1">
        <v>1.36</v>
      </c>
      <c r="I14943" s="1">
        <v>0.22</v>
      </c>
    </row>
    <row r="14944" spans="2:9" x14ac:dyDescent="0.25">
      <c r="B14944">
        <v>142</v>
      </c>
      <c r="C14944">
        <v>-33</v>
      </c>
      <c r="D14944" s="6">
        <v>0.69799999999999995</v>
      </c>
      <c r="E14944" s="1">
        <v>50.29</v>
      </c>
      <c r="F14944" s="1">
        <v>51</v>
      </c>
      <c r="G14944" s="1">
        <v>0.71000000000000085</v>
      </c>
      <c r="H14944" s="1">
        <v>1.34</v>
      </c>
      <c r="I14944" s="1">
        <v>0.53</v>
      </c>
    </row>
    <row r="14945" spans="2:9" x14ac:dyDescent="0.25">
      <c r="B14945">
        <v>143</v>
      </c>
      <c r="C14945">
        <v>-33</v>
      </c>
      <c r="D14945" s="6">
        <v>0.84299999999999997</v>
      </c>
      <c r="E14945" s="1">
        <v>49.96</v>
      </c>
      <c r="F14945" s="1">
        <v>51.5</v>
      </c>
      <c r="G14945" s="1">
        <v>1.5399999999999991</v>
      </c>
      <c r="H14945" s="1">
        <v>1.35</v>
      </c>
      <c r="I14945" s="1">
        <v>1.1399999999999999</v>
      </c>
    </row>
    <row r="14946" spans="2:9" x14ac:dyDescent="0.25">
      <c r="B14946">
        <v>144</v>
      </c>
      <c r="C14946">
        <v>-33</v>
      </c>
      <c r="D14946" s="6">
        <v>0.79500000000000004</v>
      </c>
      <c r="E14946" s="1">
        <v>49.74</v>
      </c>
      <c r="F14946" s="1">
        <v>51</v>
      </c>
      <c r="G14946" s="1">
        <v>1.259999999999998</v>
      </c>
      <c r="H14946" s="1">
        <v>1.34</v>
      </c>
      <c r="I14946" s="1">
        <v>0.94</v>
      </c>
    </row>
    <row r="14947" spans="2:9" x14ac:dyDescent="0.25">
      <c r="B14947">
        <v>145</v>
      </c>
      <c r="C14947">
        <v>-33</v>
      </c>
      <c r="D14947" s="6">
        <v>0.78300000000000003</v>
      </c>
      <c r="E14947" s="1">
        <v>49.62</v>
      </c>
      <c r="F14947" s="1">
        <v>50.9</v>
      </c>
      <c r="G14947" s="1">
        <v>1.2800000000000011</v>
      </c>
      <c r="H14947" s="1">
        <v>1.32</v>
      </c>
      <c r="I14947" s="1">
        <v>0.97</v>
      </c>
    </row>
    <row r="14948" spans="2:9" x14ac:dyDescent="0.25">
      <c r="B14948">
        <v>146</v>
      </c>
      <c r="C14948">
        <v>-33</v>
      </c>
      <c r="D14948" s="6">
        <v>0.83099999999999996</v>
      </c>
      <c r="E14948" s="1">
        <v>48.8</v>
      </c>
      <c r="F14948" s="1">
        <v>50.2</v>
      </c>
      <c r="G14948" s="1">
        <v>1.4000000000000057</v>
      </c>
      <c r="H14948" s="1">
        <v>1.35</v>
      </c>
      <c r="I14948" s="1">
        <v>1.04</v>
      </c>
    </row>
    <row r="14949" spans="2:9" x14ac:dyDescent="0.25">
      <c r="B14949">
        <v>147</v>
      </c>
      <c r="C14949">
        <v>-33</v>
      </c>
      <c r="D14949" s="6">
        <v>0.879</v>
      </c>
      <c r="E14949" s="1">
        <v>48.11</v>
      </c>
      <c r="F14949" s="1">
        <v>49.6</v>
      </c>
      <c r="G14949" s="1">
        <v>1.490000000000002</v>
      </c>
      <c r="H14949" s="1">
        <v>1.29</v>
      </c>
      <c r="I14949" s="1">
        <v>1.1599999999999999</v>
      </c>
    </row>
    <row r="14950" spans="2:9" x14ac:dyDescent="0.25">
      <c r="B14950">
        <v>148</v>
      </c>
      <c r="C14950">
        <v>-33</v>
      </c>
      <c r="D14950" s="6">
        <v>0.90300000000000002</v>
      </c>
      <c r="E14950" s="1">
        <v>47.52</v>
      </c>
      <c r="F14950" s="1">
        <v>49.5</v>
      </c>
      <c r="G14950" s="1">
        <v>1.9799999999999969</v>
      </c>
      <c r="H14950" s="1">
        <v>1.31</v>
      </c>
      <c r="I14950" s="1">
        <v>1.51</v>
      </c>
    </row>
    <row r="14951" spans="2:9" x14ac:dyDescent="0.25">
      <c r="B14951">
        <v>149</v>
      </c>
      <c r="C14951">
        <v>-33</v>
      </c>
      <c r="D14951" s="6">
        <v>0.91500000000000004</v>
      </c>
      <c r="E14951" s="1">
        <v>43.71</v>
      </c>
      <c r="F14951" s="1">
        <v>46</v>
      </c>
      <c r="G14951" s="1">
        <v>2.2899999999999991</v>
      </c>
      <c r="H14951" s="1">
        <v>1.36</v>
      </c>
      <c r="I14951" s="1">
        <v>1.68</v>
      </c>
    </row>
    <row r="14952" spans="2:9" x14ac:dyDescent="0.25">
      <c r="B14952">
        <v>150</v>
      </c>
      <c r="C14952">
        <v>-33</v>
      </c>
      <c r="D14952" s="6">
        <v>0.92700000000000005</v>
      </c>
      <c r="E14952" s="1">
        <v>43.48</v>
      </c>
      <c r="F14952" s="1">
        <v>45.7</v>
      </c>
      <c r="G14952" s="1">
        <v>2.220000000000006</v>
      </c>
      <c r="H14952" s="1">
        <v>1.36</v>
      </c>
      <c r="I14952" s="1">
        <v>1.63</v>
      </c>
    </row>
    <row r="14953" spans="2:9" x14ac:dyDescent="0.25">
      <c r="B14953">
        <v>151</v>
      </c>
      <c r="C14953">
        <v>-33</v>
      </c>
      <c r="D14953" s="6">
        <v>1</v>
      </c>
      <c r="E14953" s="1">
        <v>49.56</v>
      </c>
      <c r="F14953" s="1">
        <v>52.6</v>
      </c>
      <c r="G14953" s="1">
        <v>3.0399999999999991</v>
      </c>
      <c r="H14953" s="1">
        <v>1.33</v>
      </c>
      <c r="I14953" s="1">
        <v>2.29</v>
      </c>
    </row>
    <row r="14954" spans="2:9" x14ac:dyDescent="0.25">
      <c r="B14954">
        <v>289</v>
      </c>
      <c r="C14954">
        <v>-33</v>
      </c>
      <c r="D14954" s="6">
        <v>0.95099999999999996</v>
      </c>
      <c r="E14954" s="1">
        <v>47.17</v>
      </c>
      <c r="F14954" s="1">
        <v>50.1</v>
      </c>
      <c r="G14954" s="1">
        <v>2.9299999999999997</v>
      </c>
      <c r="H14954" s="1">
        <v>1.89</v>
      </c>
      <c r="I14954" s="1">
        <v>1.55</v>
      </c>
    </row>
    <row r="14955" spans="2:9" x14ac:dyDescent="0.25">
      <c r="B14955">
        <v>290</v>
      </c>
      <c r="C14955">
        <v>-33</v>
      </c>
      <c r="D14955" s="6">
        <v>0.78300000000000003</v>
      </c>
      <c r="E14955" s="1">
        <v>7.81</v>
      </c>
      <c r="F14955" s="1">
        <v>9.8000000000000007</v>
      </c>
      <c r="G14955" s="1">
        <v>1.9900000000000011</v>
      </c>
      <c r="H14955" s="1">
        <v>2.4500000000000002</v>
      </c>
      <c r="I14955" s="1">
        <v>0.81</v>
      </c>
    </row>
    <row r="14956" spans="2:9" x14ac:dyDescent="0.25">
      <c r="B14956">
        <v>291</v>
      </c>
      <c r="C14956">
        <v>-33</v>
      </c>
      <c r="D14956" s="6">
        <v>0.879</v>
      </c>
      <c r="E14956" s="1">
        <v>38.5</v>
      </c>
      <c r="F14956" s="1">
        <v>42.4</v>
      </c>
      <c r="G14956" s="1">
        <v>3.8999999999999986</v>
      </c>
      <c r="H14956" s="1">
        <v>2.68</v>
      </c>
      <c r="I14956" s="1">
        <v>1.46</v>
      </c>
    </row>
    <row r="14957" spans="2:9" x14ac:dyDescent="0.25">
      <c r="B14957">
        <v>292</v>
      </c>
      <c r="C14957">
        <v>-33</v>
      </c>
      <c r="D14957" s="6">
        <v>0.81899999999999995</v>
      </c>
      <c r="E14957" s="1">
        <v>47.88</v>
      </c>
      <c r="F14957" s="1">
        <v>50.1</v>
      </c>
      <c r="G14957" s="1">
        <v>2.2199999999999989</v>
      </c>
      <c r="H14957" s="1">
        <v>2.34</v>
      </c>
      <c r="I14957" s="1">
        <v>0.95</v>
      </c>
    </row>
    <row r="14958" spans="2:9" x14ac:dyDescent="0.25">
      <c r="B14958">
        <v>293</v>
      </c>
      <c r="C14958">
        <v>-33</v>
      </c>
      <c r="D14958" s="6">
        <v>0.84299999999999997</v>
      </c>
      <c r="E14958" s="1">
        <v>50.23</v>
      </c>
      <c r="F14958" s="1">
        <v>52.8</v>
      </c>
      <c r="G14958" s="1">
        <v>2.5700000000000003</v>
      </c>
      <c r="H14958" s="1">
        <v>2.52</v>
      </c>
      <c r="I14958" s="1">
        <v>1.02</v>
      </c>
    </row>
    <row r="14959" spans="2:9" x14ac:dyDescent="0.25">
      <c r="B14959">
        <v>294</v>
      </c>
      <c r="C14959">
        <v>-33</v>
      </c>
      <c r="D14959" s="6">
        <v>0.879</v>
      </c>
      <c r="E14959" s="1">
        <v>44.82</v>
      </c>
      <c r="F14959" s="1">
        <v>48.7</v>
      </c>
      <c r="G14959" s="1">
        <v>3.8800000000000026</v>
      </c>
      <c r="H14959" s="1">
        <v>2.86</v>
      </c>
      <c r="I14959" s="1">
        <v>1.36</v>
      </c>
    </row>
    <row r="14960" spans="2:9" x14ac:dyDescent="0.25">
      <c r="B14960">
        <v>295</v>
      </c>
      <c r="C14960">
        <v>-33</v>
      </c>
      <c r="D14960" s="6">
        <v>0.85499999999999998</v>
      </c>
      <c r="E14960" s="1">
        <v>44.83</v>
      </c>
      <c r="F14960" s="1">
        <v>48</v>
      </c>
      <c r="G14960" s="1">
        <v>3.1700000000000017</v>
      </c>
      <c r="H14960" s="1">
        <v>2.9</v>
      </c>
      <c r="I14960" s="1">
        <v>1.0900000000000001</v>
      </c>
    </row>
    <row r="14961" spans="2:9" x14ac:dyDescent="0.25">
      <c r="B14961">
        <v>296</v>
      </c>
      <c r="C14961">
        <v>-33</v>
      </c>
      <c r="D14961" s="6">
        <v>0.81899999999999995</v>
      </c>
      <c r="E14961" s="1">
        <v>49.41</v>
      </c>
      <c r="F14961" s="1">
        <v>51.8</v>
      </c>
      <c r="G14961" s="1">
        <v>2.3900000000000006</v>
      </c>
      <c r="H14961" s="1">
        <v>2.85</v>
      </c>
      <c r="I14961" s="1">
        <v>0.84</v>
      </c>
    </row>
    <row r="14962" spans="2:9" x14ac:dyDescent="0.25">
      <c r="B14962">
        <v>297</v>
      </c>
      <c r="C14962">
        <v>-33</v>
      </c>
      <c r="D14962" s="6">
        <v>0.80700000000000005</v>
      </c>
      <c r="E14962" s="1">
        <v>50.48</v>
      </c>
      <c r="F14962" s="1">
        <v>53.2</v>
      </c>
      <c r="G14962" s="1">
        <v>2.720000000000006</v>
      </c>
      <c r="H14962" s="1">
        <v>3.01</v>
      </c>
      <c r="I14962" s="1">
        <v>0.9</v>
      </c>
    </row>
    <row r="14963" spans="2:9" x14ac:dyDescent="0.25">
      <c r="B14963">
        <v>298</v>
      </c>
      <c r="C14963">
        <v>-33</v>
      </c>
      <c r="D14963" s="6">
        <v>0.78300000000000003</v>
      </c>
      <c r="E14963" s="1">
        <v>50.92</v>
      </c>
      <c r="F14963" s="1">
        <v>53.6</v>
      </c>
      <c r="G14963" s="1">
        <v>2.6799999999999997</v>
      </c>
      <c r="H14963" s="1">
        <v>3.11</v>
      </c>
      <c r="I14963" s="1">
        <v>0.86</v>
      </c>
    </row>
    <row r="14964" spans="2:9" x14ac:dyDescent="0.25">
      <c r="B14964">
        <v>299</v>
      </c>
      <c r="C14964">
        <v>-33</v>
      </c>
      <c r="D14964" s="6">
        <v>0.77100000000000002</v>
      </c>
      <c r="E14964" s="1">
        <v>51.02</v>
      </c>
      <c r="F14964" s="1">
        <v>53.7</v>
      </c>
      <c r="G14964" s="1">
        <v>2.6799999999999997</v>
      </c>
      <c r="H14964" s="1">
        <v>3.08</v>
      </c>
      <c r="I14964" s="1">
        <v>0.87</v>
      </c>
    </row>
    <row r="14965" spans="2:9" x14ac:dyDescent="0.25">
      <c r="B14965">
        <v>300</v>
      </c>
      <c r="C14965">
        <v>-33</v>
      </c>
      <c r="D14965" s="6">
        <v>0.81899999999999995</v>
      </c>
      <c r="E14965" s="1">
        <v>52.45</v>
      </c>
      <c r="F14965" s="1">
        <v>55.2</v>
      </c>
      <c r="G14965" s="1">
        <v>2.75</v>
      </c>
      <c r="H14965" s="1">
        <v>2.98</v>
      </c>
      <c r="I14965" s="1">
        <v>0.92</v>
      </c>
    </row>
    <row r="14966" spans="2:9" x14ac:dyDescent="0.25">
      <c r="B14966">
        <v>301</v>
      </c>
      <c r="C14966">
        <v>-33</v>
      </c>
      <c r="D14966" s="6">
        <v>0.80700000000000005</v>
      </c>
      <c r="E14966" s="1">
        <v>51.92</v>
      </c>
      <c r="F14966" s="1">
        <v>54.8</v>
      </c>
      <c r="G14966" s="1">
        <v>2.8799999999999955</v>
      </c>
      <c r="H14966" s="1">
        <v>3.03</v>
      </c>
      <c r="I14966" s="1">
        <v>0.95</v>
      </c>
    </row>
    <row r="14967" spans="2:9" x14ac:dyDescent="0.25">
      <c r="B14967">
        <v>302</v>
      </c>
      <c r="C14967">
        <v>-33</v>
      </c>
      <c r="D14967" s="6">
        <v>0.79500000000000004</v>
      </c>
      <c r="E14967" s="1">
        <v>52.23</v>
      </c>
      <c r="F14967" s="1">
        <v>54.7</v>
      </c>
      <c r="G14967" s="1">
        <v>2.470000000000006</v>
      </c>
      <c r="H14967" s="1">
        <v>2.94</v>
      </c>
      <c r="I14967" s="1">
        <v>0.84</v>
      </c>
    </row>
    <row r="14968" spans="2:9" x14ac:dyDescent="0.25">
      <c r="B14968">
        <v>303</v>
      </c>
      <c r="C14968">
        <v>-33</v>
      </c>
      <c r="D14968" s="6">
        <v>0.75900000000000001</v>
      </c>
      <c r="E14968" s="1">
        <v>52.26</v>
      </c>
      <c r="F14968" s="1">
        <v>54.4</v>
      </c>
      <c r="G14968" s="1">
        <v>2.1400000000000006</v>
      </c>
      <c r="H14968" s="1">
        <v>2.9</v>
      </c>
      <c r="I14968" s="1">
        <v>0.74</v>
      </c>
    </row>
    <row r="14969" spans="2:9" x14ac:dyDescent="0.25">
      <c r="B14969">
        <v>304</v>
      </c>
      <c r="C14969">
        <v>-33</v>
      </c>
      <c r="D14969" s="6">
        <v>0.71</v>
      </c>
      <c r="E14969" s="1">
        <v>51.75</v>
      </c>
      <c r="F14969" s="1">
        <v>53.1</v>
      </c>
      <c r="G14969" s="1">
        <v>1.3500000000000014</v>
      </c>
      <c r="H14969" s="1">
        <v>2.77</v>
      </c>
      <c r="I14969" s="1">
        <v>0.49</v>
      </c>
    </row>
    <row r="14970" spans="2:9" x14ac:dyDescent="0.25">
      <c r="B14970">
        <v>305</v>
      </c>
      <c r="C14970">
        <v>-33</v>
      </c>
      <c r="D14970" s="6">
        <v>0.66200000000000003</v>
      </c>
      <c r="E14970" s="1">
        <v>51.08</v>
      </c>
      <c r="F14970" s="1">
        <v>51.9</v>
      </c>
      <c r="G14970" s="1">
        <v>0.82000000000000028</v>
      </c>
      <c r="H14970" s="1">
        <v>2.72</v>
      </c>
      <c r="I14970" s="1">
        <v>0.3</v>
      </c>
    </row>
    <row r="14971" spans="2:9" x14ac:dyDescent="0.25">
      <c r="B14971">
        <v>306</v>
      </c>
      <c r="C14971">
        <v>-33</v>
      </c>
      <c r="D14971" s="6">
        <v>0.65</v>
      </c>
      <c r="E14971" s="1">
        <v>52.95</v>
      </c>
      <c r="F14971" s="1">
        <v>53.9</v>
      </c>
      <c r="G14971" s="1">
        <v>0.94999999999999574</v>
      </c>
      <c r="H14971" s="1">
        <v>2.62</v>
      </c>
      <c r="I14971" s="1">
        <v>0.36</v>
      </c>
    </row>
    <row r="14972" spans="2:9" x14ac:dyDescent="0.25">
      <c r="B14972">
        <v>307</v>
      </c>
      <c r="C14972">
        <v>-33</v>
      </c>
      <c r="D14972" s="6">
        <v>0.72199999999999998</v>
      </c>
      <c r="E14972" s="1">
        <v>54.76</v>
      </c>
      <c r="F14972" s="1">
        <v>56</v>
      </c>
      <c r="G14972" s="1">
        <v>1.240000000000002</v>
      </c>
      <c r="H14972" s="1">
        <v>2.2000000000000002</v>
      </c>
      <c r="I14972" s="1">
        <v>0.56000000000000005</v>
      </c>
    </row>
    <row r="14973" spans="2:9" x14ac:dyDescent="0.25">
      <c r="B14973">
        <v>19</v>
      </c>
      <c r="C14973">
        <v>-34</v>
      </c>
      <c r="D14973" s="6">
        <v>0.36099999999999999</v>
      </c>
      <c r="E14973" s="1">
        <v>50.28</v>
      </c>
      <c r="F14973" s="1">
        <v>50</v>
      </c>
      <c r="G14973" s="1">
        <v>-0.28000000000000114</v>
      </c>
      <c r="H14973" s="1">
        <v>1.51</v>
      </c>
      <c r="I14973" s="1">
        <v>-0.19</v>
      </c>
    </row>
    <row r="14974" spans="2:9" x14ac:dyDescent="0.25">
      <c r="B14974">
        <v>20</v>
      </c>
      <c r="C14974">
        <v>-34</v>
      </c>
      <c r="D14974" s="6">
        <v>0.38500000000000001</v>
      </c>
      <c r="E14974" s="1">
        <v>50.87</v>
      </c>
      <c r="F14974" s="1">
        <v>50.5</v>
      </c>
      <c r="G14974" s="1">
        <v>-0.36999999999999744</v>
      </c>
      <c r="H14974" s="1">
        <v>1.68</v>
      </c>
      <c r="I14974" s="1">
        <v>-0.22</v>
      </c>
    </row>
    <row r="14975" spans="2:9" x14ac:dyDescent="0.25">
      <c r="B14975">
        <v>21</v>
      </c>
      <c r="C14975">
        <v>-34</v>
      </c>
      <c r="D14975" s="6">
        <v>0.40899999999999997</v>
      </c>
      <c r="E14975" s="1">
        <v>51.37</v>
      </c>
      <c r="F14975" s="1">
        <v>50.9</v>
      </c>
      <c r="G14975" s="1">
        <v>-0.46999999999999886</v>
      </c>
      <c r="H14975" s="1">
        <v>1.85</v>
      </c>
      <c r="I14975" s="1">
        <v>-0.25</v>
      </c>
    </row>
    <row r="14976" spans="2:9" x14ac:dyDescent="0.25">
      <c r="B14976">
        <v>22</v>
      </c>
      <c r="C14976">
        <v>-34</v>
      </c>
      <c r="D14976" s="6">
        <v>0.32500000000000001</v>
      </c>
      <c r="E14976" s="1">
        <v>52.63</v>
      </c>
      <c r="F14976" s="1">
        <v>51.9</v>
      </c>
      <c r="G14976" s="1">
        <v>-0.73000000000000398</v>
      </c>
      <c r="H14976" s="1">
        <v>1.81</v>
      </c>
      <c r="I14976" s="1">
        <v>-0.4</v>
      </c>
    </row>
    <row r="14977" spans="2:9" x14ac:dyDescent="0.25">
      <c r="B14977">
        <v>24</v>
      </c>
      <c r="C14977">
        <v>-34</v>
      </c>
      <c r="D14977" s="6">
        <v>0.253</v>
      </c>
      <c r="E14977" s="1">
        <v>55.64</v>
      </c>
      <c r="F14977" s="1">
        <v>54.8</v>
      </c>
      <c r="G14977" s="1">
        <v>-0.84000000000000341</v>
      </c>
      <c r="H14977" s="1">
        <v>1.39</v>
      </c>
      <c r="I14977" s="1">
        <v>-0.6</v>
      </c>
    </row>
    <row r="14978" spans="2:9" x14ac:dyDescent="0.25">
      <c r="B14978">
        <v>116</v>
      </c>
      <c r="C14978">
        <v>-34</v>
      </c>
      <c r="D14978" s="6">
        <v>0.91500000000000004</v>
      </c>
      <c r="E14978" s="1">
        <v>50.48</v>
      </c>
      <c r="F14978" s="1">
        <v>52</v>
      </c>
      <c r="G14978" s="1">
        <v>1.5200000000000031</v>
      </c>
      <c r="H14978" s="1">
        <v>1.02</v>
      </c>
      <c r="I14978" s="1">
        <v>1.49</v>
      </c>
    </row>
    <row r="14979" spans="2:9" x14ac:dyDescent="0.25">
      <c r="B14979">
        <v>117</v>
      </c>
      <c r="C14979">
        <v>-34</v>
      </c>
      <c r="D14979" s="6">
        <v>0.84299999999999997</v>
      </c>
      <c r="E14979" s="1">
        <v>49.45</v>
      </c>
      <c r="F14979" s="1">
        <v>50.5</v>
      </c>
      <c r="G14979" s="1">
        <v>1.0499999999999972</v>
      </c>
      <c r="H14979" s="1">
        <v>1.07</v>
      </c>
      <c r="I14979" s="1">
        <v>0.98</v>
      </c>
    </row>
    <row r="14980" spans="2:9" x14ac:dyDescent="0.25">
      <c r="B14980">
        <v>118</v>
      </c>
      <c r="C14980">
        <v>-34</v>
      </c>
      <c r="D14980" s="6">
        <v>0.71</v>
      </c>
      <c r="E14980" s="1">
        <v>49.76</v>
      </c>
      <c r="F14980" s="1">
        <v>50.4</v>
      </c>
      <c r="G14980" s="1">
        <v>0.64000000000000057</v>
      </c>
      <c r="H14980" s="1">
        <v>1.0900000000000001</v>
      </c>
      <c r="I14980" s="1">
        <v>0.59</v>
      </c>
    </row>
    <row r="14981" spans="2:9" x14ac:dyDescent="0.25">
      <c r="B14981">
        <v>119</v>
      </c>
      <c r="C14981">
        <v>-34</v>
      </c>
      <c r="D14981" s="6">
        <v>0.69799999999999995</v>
      </c>
      <c r="E14981" s="1">
        <v>50.96</v>
      </c>
      <c r="F14981" s="1">
        <v>51.5</v>
      </c>
      <c r="G14981" s="1">
        <v>0.53999999999999915</v>
      </c>
      <c r="H14981" s="1">
        <v>1.07</v>
      </c>
      <c r="I14981" s="1">
        <v>0.5</v>
      </c>
    </row>
    <row r="14982" spans="2:9" x14ac:dyDescent="0.25">
      <c r="B14982">
        <v>120</v>
      </c>
      <c r="C14982">
        <v>-34</v>
      </c>
      <c r="D14982" s="6">
        <v>0.63800000000000001</v>
      </c>
      <c r="E14982" s="1">
        <v>55.79</v>
      </c>
      <c r="F14982" s="1">
        <v>56.2</v>
      </c>
      <c r="G14982" s="1">
        <v>0.41000000000000369</v>
      </c>
      <c r="H14982" s="1">
        <v>0.98</v>
      </c>
      <c r="I14982" s="1">
        <v>0.42</v>
      </c>
    </row>
    <row r="14983" spans="2:9" x14ac:dyDescent="0.25">
      <c r="B14983">
        <v>136</v>
      </c>
      <c r="C14983">
        <v>-34</v>
      </c>
      <c r="D14983" s="6">
        <v>0.61399999999999999</v>
      </c>
      <c r="E14983" s="1">
        <v>50.86</v>
      </c>
      <c r="F14983" s="1">
        <v>51.3</v>
      </c>
      <c r="G14983" s="1">
        <v>0.43999999999999773</v>
      </c>
      <c r="H14983" s="1">
        <v>1.1599999999999999</v>
      </c>
      <c r="I14983" s="1">
        <v>0.38</v>
      </c>
    </row>
    <row r="14984" spans="2:9" x14ac:dyDescent="0.25">
      <c r="B14984">
        <v>138</v>
      </c>
      <c r="C14984">
        <v>-34</v>
      </c>
      <c r="D14984" s="6">
        <v>0.57799999999999996</v>
      </c>
      <c r="E14984" s="1">
        <v>50.93</v>
      </c>
      <c r="F14984" s="1">
        <v>51.4</v>
      </c>
      <c r="G14984" s="1">
        <v>0.46999999999999886</v>
      </c>
      <c r="H14984" s="1">
        <v>1.2</v>
      </c>
      <c r="I14984" s="1">
        <v>0.39</v>
      </c>
    </row>
    <row r="14985" spans="2:9" x14ac:dyDescent="0.25">
      <c r="B14985">
        <v>139</v>
      </c>
      <c r="C14985">
        <v>-34</v>
      </c>
      <c r="D14985" s="6">
        <v>0.65</v>
      </c>
      <c r="E14985" s="1">
        <v>48.2</v>
      </c>
      <c r="F14985" s="1">
        <v>48.9</v>
      </c>
      <c r="G14985" s="1">
        <v>0.69999999999999574</v>
      </c>
      <c r="H14985" s="1">
        <v>1.21</v>
      </c>
      <c r="I14985" s="1">
        <v>0.57999999999999996</v>
      </c>
    </row>
    <row r="14986" spans="2:9" x14ac:dyDescent="0.25">
      <c r="B14986">
        <v>140</v>
      </c>
      <c r="C14986">
        <v>-34</v>
      </c>
      <c r="D14986" s="6">
        <v>0.50600000000000001</v>
      </c>
      <c r="E14986" s="1">
        <v>50.79</v>
      </c>
      <c r="F14986" s="1">
        <v>50.9</v>
      </c>
      <c r="G14986" s="1">
        <v>0.10999999999999943</v>
      </c>
      <c r="H14986" s="1">
        <v>1.22</v>
      </c>
      <c r="I14986" s="1">
        <v>0.09</v>
      </c>
    </row>
    <row r="14987" spans="2:9" x14ac:dyDescent="0.25">
      <c r="B14987">
        <v>141</v>
      </c>
      <c r="C14987">
        <v>-34</v>
      </c>
      <c r="D14987" s="6">
        <v>0.53</v>
      </c>
      <c r="E14987" s="1">
        <v>50.75</v>
      </c>
      <c r="F14987" s="1">
        <v>50.8</v>
      </c>
      <c r="G14987" s="1">
        <v>4.9999999999997158E-2</v>
      </c>
      <c r="H14987" s="1">
        <v>1.19</v>
      </c>
      <c r="I14987" s="1">
        <v>0.04</v>
      </c>
    </row>
    <row r="14988" spans="2:9" x14ac:dyDescent="0.25">
      <c r="B14988">
        <v>142</v>
      </c>
      <c r="C14988">
        <v>-34</v>
      </c>
      <c r="D14988" s="6">
        <v>0.63800000000000001</v>
      </c>
      <c r="E14988" s="1">
        <v>50.04</v>
      </c>
      <c r="F14988" s="1">
        <v>50.4</v>
      </c>
      <c r="G14988" s="1">
        <v>0.35999999999999943</v>
      </c>
      <c r="H14988" s="1">
        <v>1.21</v>
      </c>
      <c r="I14988" s="1">
        <v>0.3</v>
      </c>
    </row>
    <row r="14989" spans="2:9" x14ac:dyDescent="0.25">
      <c r="B14989">
        <v>143</v>
      </c>
      <c r="C14989">
        <v>-34</v>
      </c>
      <c r="D14989" s="6">
        <v>0.71</v>
      </c>
      <c r="E14989" s="1">
        <v>49.76</v>
      </c>
      <c r="F14989" s="1">
        <v>50.6</v>
      </c>
      <c r="G14989" s="1">
        <v>0.84000000000000341</v>
      </c>
      <c r="H14989" s="1">
        <v>1.22</v>
      </c>
      <c r="I14989" s="1">
        <v>0.69</v>
      </c>
    </row>
    <row r="14990" spans="2:9" x14ac:dyDescent="0.25">
      <c r="B14990">
        <v>144</v>
      </c>
      <c r="C14990">
        <v>-34</v>
      </c>
      <c r="D14990" s="6">
        <v>0.79500000000000004</v>
      </c>
      <c r="E14990" s="1">
        <v>49.44</v>
      </c>
      <c r="F14990" s="1">
        <v>50.4</v>
      </c>
      <c r="G14990" s="1">
        <v>0.96000000000000085</v>
      </c>
      <c r="H14990" s="1">
        <v>1.24</v>
      </c>
      <c r="I14990" s="1">
        <v>0.77</v>
      </c>
    </row>
    <row r="14991" spans="2:9" x14ac:dyDescent="0.25">
      <c r="B14991">
        <v>145</v>
      </c>
      <c r="C14991">
        <v>-34</v>
      </c>
      <c r="D14991" s="6">
        <v>0.75900000000000001</v>
      </c>
      <c r="E14991" s="1">
        <v>49.03</v>
      </c>
      <c r="F14991" s="1">
        <v>49.9</v>
      </c>
      <c r="G14991" s="1">
        <v>0.86999999999999744</v>
      </c>
      <c r="H14991" s="1">
        <v>1.24</v>
      </c>
      <c r="I14991" s="1">
        <v>0.7</v>
      </c>
    </row>
    <row r="14992" spans="2:9" x14ac:dyDescent="0.25">
      <c r="B14992">
        <v>146</v>
      </c>
      <c r="C14992">
        <v>-34</v>
      </c>
      <c r="D14992" s="6">
        <v>0.77100000000000002</v>
      </c>
      <c r="E14992" s="1">
        <v>48.18</v>
      </c>
      <c r="F14992" s="1">
        <v>49.2</v>
      </c>
      <c r="G14992" s="1">
        <v>1.0200000000000031</v>
      </c>
      <c r="H14992" s="1">
        <v>1.27</v>
      </c>
      <c r="I14992" s="1">
        <v>0.8</v>
      </c>
    </row>
    <row r="14993" spans="2:9" x14ac:dyDescent="0.25">
      <c r="B14993">
        <v>147</v>
      </c>
      <c r="C14993">
        <v>-34</v>
      </c>
      <c r="D14993" s="6">
        <v>0.80700000000000005</v>
      </c>
      <c r="E14993" s="1">
        <v>46.98</v>
      </c>
      <c r="F14993" s="1">
        <v>48</v>
      </c>
      <c r="G14993" s="1">
        <v>1.0200000000000031</v>
      </c>
      <c r="H14993" s="1">
        <v>1.23</v>
      </c>
      <c r="I14993" s="1">
        <v>0.83</v>
      </c>
    </row>
    <row r="14994" spans="2:9" x14ac:dyDescent="0.25">
      <c r="B14994">
        <v>148</v>
      </c>
      <c r="C14994">
        <v>-34</v>
      </c>
      <c r="D14994" s="6">
        <v>0.80700000000000005</v>
      </c>
      <c r="E14994" s="1">
        <v>46.05</v>
      </c>
      <c r="F14994" s="1">
        <v>47.2</v>
      </c>
      <c r="G14994" s="1">
        <v>1.1500000000000057</v>
      </c>
      <c r="H14994" s="1">
        <v>1.29</v>
      </c>
      <c r="I14994" s="1">
        <v>0.89</v>
      </c>
    </row>
    <row r="14995" spans="2:9" x14ac:dyDescent="0.25">
      <c r="B14995">
        <v>149</v>
      </c>
      <c r="C14995">
        <v>-34</v>
      </c>
      <c r="D14995" s="6">
        <v>0.83099999999999996</v>
      </c>
      <c r="E14995" s="1">
        <v>43.93</v>
      </c>
      <c r="F14995" s="1">
        <v>45.3</v>
      </c>
      <c r="G14995" s="1">
        <v>1.3699999999999974</v>
      </c>
      <c r="H14995" s="1">
        <v>1.41</v>
      </c>
      <c r="I14995" s="1">
        <v>0.97</v>
      </c>
    </row>
    <row r="14996" spans="2:9" x14ac:dyDescent="0.25">
      <c r="B14996">
        <v>150</v>
      </c>
      <c r="C14996">
        <v>-34</v>
      </c>
      <c r="D14996" s="6">
        <v>0.96299999999999997</v>
      </c>
      <c r="E14996" s="1">
        <v>41.21</v>
      </c>
      <c r="F14996" s="1">
        <v>43.9</v>
      </c>
      <c r="G14996" s="1">
        <v>2.6899999999999977</v>
      </c>
      <c r="H14996" s="1">
        <v>1.38</v>
      </c>
      <c r="I14996" s="1">
        <v>1.95</v>
      </c>
    </row>
    <row r="14997" spans="2:9" x14ac:dyDescent="0.25">
      <c r="B14997">
        <v>151</v>
      </c>
      <c r="C14997">
        <v>-34</v>
      </c>
      <c r="D14997" s="6">
        <v>0.98699999999999999</v>
      </c>
      <c r="E14997" s="1">
        <v>52.16</v>
      </c>
      <c r="F14997" s="1">
        <v>54.6</v>
      </c>
      <c r="G14997" s="1">
        <v>2.4400000000000048</v>
      </c>
      <c r="H14997" s="1">
        <v>1.3</v>
      </c>
      <c r="I14997" s="1">
        <v>1.88</v>
      </c>
    </row>
    <row r="14998" spans="2:9" x14ac:dyDescent="0.25">
      <c r="B14998">
        <v>289</v>
      </c>
      <c r="C14998">
        <v>-34</v>
      </c>
      <c r="D14998" s="6">
        <v>0.97499999999999998</v>
      </c>
      <c r="E14998" s="1">
        <v>47.05</v>
      </c>
      <c r="F14998" s="1">
        <v>50.2</v>
      </c>
      <c r="G14998" s="1">
        <v>3.1500000000000057</v>
      </c>
      <c r="H14998" s="1">
        <v>1.7</v>
      </c>
      <c r="I14998" s="1">
        <v>1.85</v>
      </c>
    </row>
    <row r="14999" spans="2:9" x14ac:dyDescent="0.25">
      <c r="B14999">
        <v>290</v>
      </c>
      <c r="C14999">
        <v>-34</v>
      </c>
      <c r="D14999" s="6">
        <v>0.95099999999999996</v>
      </c>
      <c r="E14999" s="1">
        <v>14.81</v>
      </c>
      <c r="F14999" s="1">
        <v>19.100000000000001</v>
      </c>
      <c r="G14999" s="1">
        <v>4.2900000000000009</v>
      </c>
      <c r="H14999" s="1">
        <v>2.39</v>
      </c>
      <c r="I14999" s="1">
        <v>1.79</v>
      </c>
    </row>
    <row r="15000" spans="2:9" x14ac:dyDescent="0.25">
      <c r="B15000">
        <v>291</v>
      </c>
      <c r="C15000">
        <v>-34</v>
      </c>
      <c r="D15000" s="6">
        <v>0.85499999999999998</v>
      </c>
      <c r="E15000" s="1">
        <v>38.29</v>
      </c>
      <c r="F15000" s="1">
        <v>41.8</v>
      </c>
      <c r="G15000" s="1">
        <v>3.509999999999998</v>
      </c>
      <c r="H15000" s="1">
        <v>2.72</v>
      </c>
      <c r="I15000" s="1">
        <v>1.29</v>
      </c>
    </row>
    <row r="15001" spans="2:9" x14ac:dyDescent="0.25">
      <c r="B15001">
        <v>292</v>
      </c>
      <c r="C15001">
        <v>-34</v>
      </c>
      <c r="D15001" s="6">
        <v>0.83099999999999996</v>
      </c>
      <c r="E15001" s="1">
        <v>46.98</v>
      </c>
      <c r="F15001" s="1">
        <v>49.1</v>
      </c>
      <c r="G15001" s="1">
        <v>2.1200000000000045</v>
      </c>
      <c r="H15001" s="1">
        <v>2.2799999999999998</v>
      </c>
      <c r="I15001" s="1">
        <v>0.93</v>
      </c>
    </row>
    <row r="15002" spans="2:9" x14ac:dyDescent="0.25">
      <c r="B15002">
        <v>293</v>
      </c>
      <c r="C15002">
        <v>-34</v>
      </c>
      <c r="D15002" s="6">
        <v>0.90300000000000002</v>
      </c>
      <c r="E15002" s="1">
        <v>49.45</v>
      </c>
      <c r="F15002" s="1">
        <v>53.1</v>
      </c>
      <c r="G15002" s="1">
        <v>3.6499999999999986</v>
      </c>
      <c r="H15002" s="1">
        <v>2.48</v>
      </c>
      <c r="I15002" s="1">
        <v>1.47</v>
      </c>
    </row>
    <row r="15003" spans="2:9" x14ac:dyDescent="0.25">
      <c r="B15003">
        <v>294</v>
      </c>
      <c r="C15003">
        <v>-34</v>
      </c>
      <c r="D15003" s="6">
        <v>0.84299999999999997</v>
      </c>
      <c r="E15003" s="1">
        <v>47.12</v>
      </c>
      <c r="F15003" s="1">
        <v>49.8</v>
      </c>
      <c r="G15003" s="1">
        <v>2.6799999999999997</v>
      </c>
      <c r="H15003" s="1">
        <v>2.5</v>
      </c>
      <c r="I15003" s="1">
        <v>1.07</v>
      </c>
    </row>
    <row r="15004" spans="2:9" x14ac:dyDescent="0.25">
      <c r="B15004">
        <v>295</v>
      </c>
      <c r="C15004">
        <v>-34</v>
      </c>
      <c r="D15004" s="6">
        <v>0.83099999999999996</v>
      </c>
      <c r="E15004" s="1">
        <v>48.45</v>
      </c>
      <c r="F15004" s="1">
        <v>50.7</v>
      </c>
      <c r="G15004" s="1">
        <v>2.25</v>
      </c>
      <c r="H15004" s="1">
        <v>2.7</v>
      </c>
      <c r="I15004" s="1">
        <v>0.83</v>
      </c>
    </row>
    <row r="15005" spans="2:9" x14ac:dyDescent="0.25">
      <c r="B15005">
        <v>296</v>
      </c>
      <c r="C15005">
        <v>-34</v>
      </c>
      <c r="D15005" s="6">
        <v>0.81899999999999995</v>
      </c>
      <c r="E15005" s="1">
        <v>49.06</v>
      </c>
      <c r="F15005" s="1">
        <v>51.1</v>
      </c>
      <c r="G15005" s="1">
        <v>2.0399999999999991</v>
      </c>
      <c r="H15005" s="1">
        <v>2.86</v>
      </c>
      <c r="I15005" s="1">
        <v>0.71</v>
      </c>
    </row>
    <row r="15006" spans="2:9" x14ac:dyDescent="0.25">
      <c r="B15006">
        <v>297</v>
      </c>
      <c r="C15006">
        <v>-34</v>
      </c>
      <c r="D15006" s="6">
        <v>0.79500000000000004</v>
      </c>
      <c r="E15006" s="1">
        <v>49.39</v>
      </c>
      <c r="F15006" s="1">
        <v>51.6</v>
      </c>
      <c r="G15006" s="1">
        <v>2.2100000000000009</v>
      </c>
      <c r="H15006" s="1">
        <v>2.95</v>
      </c>
      <c r="I15006" s="1">
        <v>0.75</v>
      </c>
    </row>
    <row r="15007" spans="2:9" x14ac:dyDescent="0.25">
      <c r="B15007">
        <v>298</v>
      </c>
      <c r="C15007">
        <v>-34</v>
      </c>
      <c r="D15007" s="6">
        <v>0.78300000000000003</v>
      </c>
      <c r="E15007" s="1">
        <v>49.63</v>
      </c>
      <c r="F15007" s="1">
        <v>52</v>
      </c>
      <c r="G15007" s="1">
        <v>2.3699999999999974</v>
      </c>
      <c r="H15007" s="1">
        <v>2.97</v>
      </c>
      <c r="I15007" s="1">
        <v>0.8</v>
      </c>
    </row>
    <row r="15008" spans="2:9" x14ac:dyDescent="0.25">
      <c r="B15008">
        <v>299</v>
      </c>
      <c r="C15008">
        <v>-34</v>
      </c>
      <c r="D15008" s="6">
        <v>0.77100000000000002</v>
      </c>
      <c r="E15008" s="1">
        <v>49.68</v>
      </c>
      <c r="F15008" s="1">
        <v>52</v>
      </c>
      <c r="G15008" s="1">
        <v>2.3200000000000003</v>
      </c>
      <c r="H15008" s="1">
        <v>2.99</v>
      </c>
      <c r="I15008" s="1">
        <v>0.78</v>
      </c>
    </row>
    <row r="15009" spans="2:9" x14ac:dyDescent="0.25">
      <c r="B15009">
        <v>300</v>
      </c>
      <c r="C15009">
        <v>-34</v>
      </c>
      <c r="D15009" s="6">
        <v>0.80700000000000005</v>
      </c>
      <c r="E15009" s="1">
        <v>50.08</v>
      </c>
      <c r="F15009" s="1">
        <v>52.7</v>
      </c>
      <c r="G15009" s="1">
        <v>2.6200000000000045</v>
      </c>
      <c r="H15009" s="1">
        <v>2.95</v>
      </c>
      <c r="I15009" s="1">
        <v>0.89</v>
      </c>
    </row>
    <row r="15010" spans="2:9" x14ac:dyDescent="0.25">
      <c r="B15010">
        <v>301</v>
      </c>
      <c r="C15010">
        <v>-34</v>
      </c>
      <c r="D15010" s="6">
        <v>0.81899999999999995</v>
      </c>
      <c r="E15010" s="1">
        <v>50.78</v>
      </c>
      <c r="F15010" s="1">
        <v>53.8</v>
      </c>
      <c r="G15010" s="1">
        <v>3.019999999999996</v>
      </c>
      <c r="H15010" s="1">
        <v>2.9</v>
      </c>
      <c r="I15010" s="1">
        <v>1.04</v>
      </c>
    </row>
    <row r="15011" spans="2:9" x14ac:dyDescent="0.25">
      <c r="B15011">
        <v>302</v>
      </c>
      <c r="C15011">
        <v>-34</v>
      </c>
      <c r="D15011" s="6">
        <v>0.86699999999999999</v>
      </c>
      <c r="E15011" s="1">
        <v>51.17</v>
      </c>
      <c r="F15011" s="1">
        <v>54.3</v>
      </c>
      <c r="G15011" s="1">
        <v>3.1299999999999955</v>
      </c>
      <c r="H15011" s="1">
        <v>2.77</v>
      </c>
      <c r="I15011" s="1">
        <v>1.1299999999999999</v>
      </c>
    </row>
    <row r="15012" spans="2:9" x14ac:dyDescent="0.25">
      <c r="B15012">
        <v>303</v>
      </c>
      <c r="C15012">
        <v>-34</v>
      </c>
      <c r="D15012" s="6">
        <v>0.79500000000000004</v>
      </c>
      <c r="E15012" s="1">
        <v>50.36</v>
      </c>
      <c r="F15012" s="1">
        <v>52.9</v>
      </c>
      <c r="G15012" s="1">
        <v>2.5399999999999991</v>
      </c>
      <c r="H15012" s="1">
        <v>2.77</v>
      </c>
      <c r="I15012" s="1">
        <v>0.92</v>
      </c>
    </row>
    <row r="15013" spans="2:9" x14ac:dyDescent="0.25">
      <c r="B15013">
        <v>304</v>
      </c>
      <c r="C15013">
        <v>-34</v>
      </c>
      <c r="D15013" s="6">
        <v>0.746</v>
      </c>
      <c r="E15013" s="1">
        <v>50.69</v>
      </c>
      <c r="F15013" s="1">
        <v>52.7</v>
      </c>
      <c r="G15013" s="1">
        <v>2.0100000000000051</v>
      </c>
      <c r="H15013" s="1">
        <v>2.71</v>
      </c>
      <c r="I15013" s="1">
        <v>0.74</v>
      </c>
    </row>
    <row r="15014" spans="2:9" x14ac:dyDescent="0.25">
      <c r="B15014">
        <v>305</v>
      </c>
      <c r="C15014">
        <v>-34</v>
      </c>
      <c r="D15014" s="6">
        <v>0.69799999999999995</v>
      </c>
      <c r="E15014" s="1">
        <v>49.98</v>
      </c>
      <c r="F15014" s="1">
        <v>51.3</v>
      </c>
      <c r="G15014" s="1">
        <v>1.3200000000000003</v>
      </c>
      <c r="H15014" s="1">
        <v>2.58</v>
      </c>
      <c r="I15014" s="1">
        <v>0.51</v>
      </c>
    </row>
    <row r="15015" spans="2:9" x14ac:dyDescent="0.25">
      <c r="B15015">
        <v>306</v>
      </c>
      <c r="C15015">
        <v>-34</v>
      </c>
      <c r="D15015" s="6">
        <v>0.73399999999999999</v>
      </c>
      <c r="E15015" s="1">
        <v>51.62</v>
      </c>
      <c r="F15015" s="1">
        <v>53.1</v>
      </c>
      <c r="G15015" s="1">
        <v>1.480000000000004</v>
      </c>
      <c r="H15015" s="1">
        <v>2.46</v>
      </c>
      <c r="I15015" s="1">
        <v>0.6</v>
      </c>
    </row>
    <row r="15016" spans="2:9" x14ac:dyDescent="0.25">
      <c r="B15016">
        <v>117</v>
      </c>
      <c r="C15016">
        <v>-35</v>
      </c>
      <c r="D15016" s="6">
        <v>0.80700000000000005</v>
      </c>
      <c r="E15016" s="1">
        <v>53.63</v>
      </c>
      <c r="F15016" s="1">
        <v>54.3</v>
      </c>
      <c r="G15016" s="1">
        <v>0.6699999999999946</v>
      </c>
      <c r="H15016" s="1">
        <v>0.79</v>
      </c>
      <c r="I15016" s="1">
        <v>0.85</v>
      </c>
    </row>
    <row r="15017" spans="2:9" x14ac:dyDescent="0.25">
      <c r="B15017">
        <v>118</v>
      </c>
      <c r="C15017">
        <v>-35</v>
      </c>
      <c r="D15017" s="6">
        <v>0.626</v>
      </c>
      <c r="E15017" s="1">
        <v>53.79</v>
      </c>
      <c r="F15017" s="1">
        <v>54.1</v>
      </c>
      <c r="G15017" s="1">
        <v>0.31000000000000227</v>
      </c>
      <c r="H15017" s="1">
        <v>0.84</v>
      </c>
      <c r="I15017" s="1">
        <v>0.37</v>
      </c>
    </row>
    <row r="15018" spans="2:9" x14ac:dyDescent="0.25">
      <c r="B15018">
        <v>139</v>
      </c>
      <c r="C15018">
        <v>-35</v>
      </c>
      <c r="D15018" s="6">
        <v>0.69799999999999995</v>
      </c>
      <c r="E15018" s="1">
        <v>47.82</v>
      </c>
      <c r="F15018" s="1">
        <v>48.6</v>
      </c>
      <c r="G15018" s="1">
        <v>0.78000000000000114</v>
      </c>
      <c r="H15018" s="1">
        <v>1.2</v>
      </c>
      <c r="I15018" s="1">
        <v>0.65</v>
      </c>
    </row>
    <row r="15019" spans="2:9" x14ac:dyDescent="0.25">
      <c r="B15019">
        <v>140</v>
      </c>
      <c r="C15019">
        <v>-35</v>
      </c>
      <c r="D15019" s="6">
        <v>0.60199999999999998</v>
      </c>
      <c r="E15019" s="1">
        <v>49.65</v>
      </c>
      <c r="F15019" s="1">
        <v>50.1</v>
      </c>
      <c r="G15019" s="1">
        <v>0.45000000000000284</v>
      </c>
      <c r="H15019" s="1">
        <v>1.19</v>
      </c>
      <c r="I15019" s="1">
        <v>0.38</v>
      </c>
    </row>
    <row r="15020" spans="2:9" x14ac:dyDescent="0.25">
      <c r="B15020">
        <v>141</v>
      </c>
      <c r="C15020">
        <v>-35</v>
      </c>
      <c r="D15020" s="6">
        <v>0.63800000000000001</v>
      </c>
      <c r="E15020" s="1">
        <v>49.08</v>
      </c>
      <c r="F15020" s="1">
        <v>49.5</v>
      </c>
      <c r="G15020" s="1">
        <v>0.42000000000000171</v>
      </c>
      <c r="H15020" s="1">
        <v>1.21</v>
      </c>
      <c r="I15020" s="1">
        <v>0.35</v>
      </c>
    </row>
    <row r="15021" spans="2:9" x14ac:dyDescent="0.25">
      <c r="B15021">
        <v>142</v>
      </c>
      <c r="C15021">
        <v>-35</v>
      </c>
      <c r="D15021" s="6">
        <v>0.56599999999999995</v>
      </c>
      <c r="E15021" s="1">
        <v>49.05</v>
      </c>
      <c r="F15021" s="1">
        <v>49.3</v>
      </c>
      <c r="G15021" s="1">
        <v>0.25</v>
      </c>
      <c r="H15021" s="1">
        <v>1.18</v>
      </c>
      <c r="I15021" s="1">
        <v>0.21</v>
      </c>
    </row>
    <row r="15022" spans="2:9" x14ac:dyDescent="0.25">
      <c r="B15022">
        <v>143</v>
      </c>
      <c r="C15022">
        <v>-35</v>
      </c>
      <c r="D15022" s="6">
        <v>0.68600000000000005</v>
      </c>
      <c r="E15022" s="1">
        <v>48.84</v>
      </c>
      <c r="F15022" s="1">
        <v>49.4</v>
      </c>
      <c r="G15022" s="1">
        <v>0.55999999999999517</v>
      </c>
      <c r="H15022" s="1">
        <v>1.18</v>
      </c>
      <c r="I15022" s="1">
        <v>0.47</v>
      </c>
    </row>
    <row r="15023" spans="2:9" x14ac:dyDescent="0.25">
      <c r="B15023">
        <v>144</v>
      </c>
      <c r="C15023">
        <v>-35</v>
      </c>
      <c r="D15023" s="6">
        <v>0.78300000000000003</v>
      </c>
      <c r="E15023" s="1">
        <v>48.48</v>
      </c>
      <c r="F15023" s="1">
        <v>49.4</v>
      </c>
      <c r="G15023" s="1">
        <v>0.92000000000000171</v>
      </c>
      <c r="H15023" s="1">
        <v>1.22</v>
      </c>
      <c r="I15023" s="1">
        <v>0.75</v>
      </c>
    </row>
    <row r="15024" spans="2:9" x14ac:dyDescent="0.25">
      <c r="B15024">
        <v>145</v>
      </c>
      <c r="C15024">
        <v>-35</v>
      </c>
      <c r="D15024" s="6">
        <v>0.75900000000000001</v>
      </c>
      <c r="E15024" s="1">
        <v>48.08</v>
      </c>
      <c r="F15024" s="1">
        <v>49</v>
      </c>
      <c r="G15024" s="1">
        <v>0.92000000000000171</v>
      </c>
      <c r="H15024" s="1">
        <v>1.26</v>
      </c>
      <c r="I15024" s="1">
        <v>0.73</v>
      </c>
    </row>
    <row r="15025" spans="2:9" x14ac:dyDescent="0.25">
      <c r="B15025">
        <v>146</v>
      </c>
      <c r="C15025">
        <v>-35</v>
      </c>
      <c r="D15025" s="6">
        <v>0.746</v>
      </c>
      <c r="E15025" s="1">
        <v>47.68</v>
      </c>
      <c r="F15025" s="1">
        <v>48.5</v>
      </c>
      <c r="G15025" s="1">
        <v>0.82000000000000028</v>
      </c>
      <c r="H15025" s="1">
        <v>1.29</v>
      </c>
      <c r="I15025" s="1">
        <v>0.64</v>
      </c>
    </row>
    <row r="15026" spans="2:9" x14ac:dyDescent="0.25">
      <c r="B15026">
        <v>147</v>
      </c>
      <c r="C15026">
        <v>-35</v>
      </c>
      <c r="D15026" s="6">
        <v>0.626</v>
      </c>
      <c r="E15026" s="1">
        <v>46.64</v>
      </c>
      <c r="F15026" s="1">
        <v>47.1</v>
      </c>
      <c r="G15026" s="1">
        <v>0.46000000000000085</v>
      </c>
      <c r="H15026" s="1">
        <v>1.35</v>
      </c>
      <c r="I15026" s="1">
        <v>0.34</v>
      </c>
    </row>
    <row r="15027" spans="2:9" x14ac:dyDescent="0.25">
      <c r="B15027">
        <v>148</v>
      </c>
      <c r="C15027">
        <v>-35</v>
      </c>
      <c r="D15027" s="6">
        <v>0.55400000000000005</v>
      </c>
      <c r="E15027" s="1">
        <v>44.04</v>
      </c>
      <c r="F15027" s="1">
        <v>44.2</v>
      </c>
      <c r="G15027" s="1">
        <v>0.16000000000000369</v>
      </c>
      <c r="H15027" s="1">
        <v>1.44</v>
      </c>
      <c r="I15027" s="1">
        <v>0.11</v>
      </c>
    </row>
    <row r="15028" spans="2:9" x14ac:dyDescent="0.25">
      <c r="B15028">
        <v>149</v>
      </c>
      <c r="C15028">
        <v>-35</v>
      </c>
      <c r="D15028" s="6">
        <v>0.73399999999999999</v>
      </c>
      <c r="E15028" s="1">
        <v>41.75</v>
      </c>
      <c r="F15028" s="1">
        <v>42.7</v>
      </c>
      <c r="G15028" s="1">
        <v>0.95000000000000284</v>
      </c>
      <c r="H15028" s="1">
        <v>1.4</v>
      </c>
      <c r="I15028" s="1">
        <v>0.68</v>
      </c>
    </row>
    <row r="15029" spans="2:9" x14ac:dyDescent="0.25">
      <c r="B15029">
        <v>150</v>
      </c>
      <c r="C15029">
        <v>-35</v>
      </c>
      <c r="D15029" s="6">
        <v>0.97499999999999998</v>
      </c>
      <c r="E15029" s="1">
        <v>44.48</v>
      </c>
      <c r="F15029" s="1">
        <v>47.1</v>
      </c>
      <c r="G15029" s="1">
        <v>2.6200000000000045</v>
      </c>
      <c r="H15029" s="1">
        <v>1.42</v>
      </c>
      <c r="I15029" s="1">
        <v>1.85</v>
      </c>
    </row>
    <row r="15030" spans="2:9" x14ac:dyDescent="0.25">
      <c r="B15030">
        <v>288</v>
      </c>
      <c r="C15030">
        <v>-35</v>
      </c>
      <c r="D15030" s="6">
        <v>0.80700000000000005</v>
      </c>
      <c r="E15030" s="1">
        <v>47.93</v>
      </c>
      <c r="F15030" s="1">
        <v>49.3</v>
      </c>
      <c r="G15030" s="1">
        <v>1.3699999999999974</v>
      </c>
      <c r="H15030" s="1">
        <v>1.55</v>
      </c>
      <c r="I15030" s="1">
        <v>0.88</v>
      </c>
    </row>
    <row r="15031" spans="2:9" x14ac:dyDescent="0.25">
      <c r="B15031">
        <v>289</v>
      </c>
      <c r="C15031">
        <v>-35</v>
      </c>
      <c r="D15031" s="6">
        <v>0.97499999999999998</v>
      </c>
      <c r="E15031" s="1">
        <v>45.39</v>
      </c>
      <c r="F15031" s="1">
        <v>49</v>
      </c>
      <c r="G15031" s="1">
        <v>3.6099999999999994</v>
      </c>
      <c r="H15031" s="1">
        <v>1.92</v>
      </c>
      <c r="I15031" s="1">
        <v>1.88</v>
      </c>
    </row>
    <row r="15032" spans="2:9" x14ac:dyDescent="0.25">
      <c r="B15032">
        <v>290</v>
      </c>
      <c r="C15032">
        <v>-35</v>
      </c>
      <c r="D15032" s="6">
        <v>0.84299999999999997</v>
      </c>
      <c r="E15032" s="1">
        <v>17.22</v>
      </c>
      <c r="F15032" s="1">
        <v>19.600000000000001</v>
      </c>
      <c r="G15032" s="1">
        <v>2.3800000000000026</v>
      </c>
      <c r="H15032" s="1">
        <v>2.31</v>
      </c>
      <c r="I15032" s="1">
        <v>1.03</v>
      </c>
    </row>
    <row r="15033" spans="2:9" x14ac:dyDescent="0.25">
      <c r="B15033">
        <v>291</v>
      </c>
      <c r="C15033">
        <v>-35</v>
      </c>
      <c r="D15033" s="6">
        <v>0.879</v>
      </c>
      <c r="E15033" s="1">
        <v>35.78</v>
      </c>
      <c r="F15033" s="1">
        <v>39.6</v>
      </c>
      <c r="G15033" s="1">
        <v>3.8200000000000003</v>
      </c>
      <c r="H15033" s="1">
        <v>3.36</v>
      </c>
      <c r="I15033" s="1">
        <v>1.1399999999999999</v>
      </c>
    </row>
    <row r="15034" spans="2:9" x14ac:dyDescent="0.25">
      <c r="B15034">
        <v>292</v>
      </c>
      <c r="C15034">
        <v>-35</v>
      </c>
      <c r="D15034" s="6">
        <v>0.86699999999999999</v>
      </c>
      <c r="E15034" s="1">
        <v>46.41</v>
      </c>
      <c r="F15034" s="1">
        <v>49</v>
      </c>
      <c r="G15034" s="1">
        <v>2.5900000000000034</v>
      </c>
      <c r="H15034" s="1">
        <v>2.27</v>
      </c>
      <c r="I15034" s="1">
        <v>1.1399999999999999</v>
      </c>
    </row>
    <row r="15035" spans="2:9" x14ac:dyDescent="0.25">
      <c r="B15035">
        <v>293</v>
      </c>
      <c r="C15035">
        <v>-35</v>
      </c>
      <c r="D15035" s="6">
        <v>0.90300000000000002</v>
      </c>
      <c r="E15035" s="1">
        <v>47.98</v>
      </c>
      <c r="F15035" s="1">
        <v>51.2</v>
      </c>
      <c r="G15035" s="1">
        <v>3.220000000000006</v>
      </c>
      <c r="H15035" s="1">
        <v>2.35</v>
      </c>
      <c r="I15035" s="1">
        <v>1.37</v>
      </c>
    </row>
    <row r="15036" spans="2:9" x14ac:dyDescent="0.25">
      <c r="B15036">
        <v>294</v>
      </c>
      <c r="C15036">
        <v>-35</v>
      </c>
      <c r="D15036" s="6">
        <v>0.81899999999999995</v>
      </c>
      <c r="E15036" s="1">
        <v>47.44</v>
      </c>
      <c r="F15036" s="1">
        <v>49.8</v>
      </c>
      <c r="G15036" s="1">
        <v>2.3599999999999994</v>
      </c>
      <c r="H15036" s="1">
        <v>2.4700000000000002</v>
      </c>
      <c r="I15036" s="1">
        <v>0.96</v>
      </c>
    </row>
    <row r="15037" spans="2:9" x14ac:dyDescent="0.25">
      <c r="B15037">
        <v>295</v>
      </c>
      <c r="C15037">
        <v>-35</v>
      </c>
      <c r="D15037" s="6">
        <v>0.79500000000000004</v>
      </c>
      <c r="E15037" s="1">
        <v>47.64</v>
      </c>
      <c r="F15037" s="1">
        <v>49.2</v>
      </c>
      <c r="G15037" s="1">
        <v>1.5600000000000023</v>
      </c>
      <c r="H15037" s="1">
        <v>2.56</v>
      </c>
      <c r="I15037" s="1">
        <v>0.61</v>
      </c>
    </row>
    <row r="15038" spans="2:9" x14ac:dyDescent="0.25">
      <c r="B15038">
        <v>296</v>
      </c>
      <c r="C15038">
        <v>-35</v>
      </c>
      <c r="D15038" s="6">
        <v>0.746</v>
      </c>
      <c r="E15038" s="1">
        <v>48.05</v>
      </c>
      <c r="F15038" s="1">
        <v>49.5</v>
      </c>
      <c r="G15038" s="1">
        <v>1.4500000000000028</v>
      </c>
      <c r="H15038" s="1">
        <v>2.77</v>
      </c>
      <c r="I15038" s="1">
        <v>0.52</v>
      </c>
    </row>
    <row r="15039" spans="2:9" x14ac:dyDescent="0.25">
      <c r="B15039">
        <v>297</v>
      </c>
      <c r="C15039">
        <v>-35</v>
      </c>
      <c r="D15039" s="6">
        <v>0.75900000000000001</v>
      </c>
      <c r="E15039" s="1">
        <v>48.35</v>
      </c>
      <c r="F15039" s="1">
        <v>50</v>
      </c>
      <c r="G15039" s="1">
        <v>1.6499999999999986</v>
      </c>
      <c r="H15039" s="1">
        <v>2.86</v>
      </c>
      <c r="I15039" s="1">
        <v>0.57999999999999996</v>
      </c>
    </row>
    <row r="15040" spans="2:9" x14ac:dyDescent="0.25">
      <c r="B15040">
        <v>298</v>
      </c>
      <c r="C15040">
        <v>-35</v>
      </c>
      <c r="D15040" s="6">
        <v>0.78300000000000003</v>
      </c>
      <c r="E15040" s="1">
        <v>48.43</v>
      </c>
      <c r="F15040" s="1">
        <v>50.3</v>
      </c>
      <c r="G15040" s="1">
        <v>1.8699999999999974</v>
      </c>
      <c r="H15040" s="1">
        <v>2.87</v>
      </c>
      <c r="I15040" s="1">
        <v>0.65</v>
      </c>
    </row>
    <row r="15041" spans="2:9" x14ac:dyDescent="0.25">
      <c r="B15041">
        <v>299</v>
      </c>
      <c r="C15041">
        <v>-35</v>
      </c>
      <c r="D15041" s="6">
        <v>0.77100000000000002</v>
      </c>
      <c r="E15041" s="1">
        <v>48.69</v>
      </c>
      <c r="F15041" s="1">
        <v>50.7</v>
      </c>
      <c r="G15041" s="1">
        <v>2.0100000000000051</v>
      </c>
      <c r="H15041" s="1">
        <v>2.88</v>
      </c>
      <c r="I15041" s="1">
        <v>0.7</v>
      </c>
    </row>
    <row r="15042" spans="2:9" x14ac:dyDescent="0.25">
      <c r="B15042">
        <v>300</v>
      </c>
      <c r="C15042">
        <v>-35</v>
      </c>
      <c r="D15042" s="6">
        <v>0.77100000000000002</v>
      </c>
      <c r="E15042" s="1">
        <v>48.85</v>
      </c>
      <c r="F15042" s="1">
        <v>50.9</v>
      </c>
      <c r="G15042" s="1">
        <v>2.0499999999999972</v>
      </c>
      <c r="H15042" s="1">
        <v>2.85</v>
      </c>
      <c r="I15042" s="1">
        <v>0.72</v>
      </c>
    </row>
    <row r="15043" spans="2:9" x14ac:dyDescent="0.25">
      <c r="B15043">
        <v>301</v>
      </c>
      <c r="C15043">
        <v>-35</v>
      </c>
      <c r="D15043" s="6">
        <v>0.80700000000000005</v>
      </c>
      <c r="E15043" s="1">
        <v>49.17</v>
      </c>
      <c r="F15043" s="1">
        <v>51.5</v>
      </c>
      <c r="G15043" s="1">
        <v>2.3299999999999983</v>
      </c>
      <c r="H15043" s="1">
        <v>2.79</v>
      </c>
      <c r="I15043" s="1">
        <v>0.84</v>
      </c>
    </row>
    <row r="15044" spans="2:9" x14ac:dyDescent="0.25">
      <c r="B15044">
        <v>302</v>
      </c>
      <c r="C15044">
        <v>-35</v>
      </c>
      <c r="D15044" s="6">
        <v>0.81899999999999995</v>
      </c>
      <c r="E15044" s="1">
        <v>49.84</v>
      </c>
      <c r="F15044" s="1">
        <v>52.3</v>
      </c>
      <c r="G15044" s="1">
        <v>2.4599999999999937</v>
      </c>
      <c r="H15044" s="1">
        <v>2.61</v>
      </c>
      <c r="I15044" s="1">
        <v>0.94</v>
      </c>
    </row>
    <row r="15045" spans="2:9" x14ac:dyDescent="0.25">
      <c r="B15045">
        <v>140</v>
      </c>
      <c r="C15045">
        <v>-36</v>
      </c>
      <c r="D15045" s="6">
        <v>0.79500000000000004</v>
      </c>
      <c r="E15045" s="1">
        <v>49.71</v>
      </c>
      <c r="F15045" s="1">
        <v>50.7</v>
      </c>
      <c r="G15045" s="1">
        <v>0.99000000000000199</v>
      </c>
      <c r="H15045" s="1">
        <v>1.22</v>
      </c>
      <c r="I15045" s="1">
        <v>0.81</v>
      </c>
    </row>
    <row r="15046" spans="2:9" x14ac:dyDescent="0.25">
      <c r="B15046">
        <v>141</v>
      </c>
      <c r="C15046">
        <v>-36</v>
      </c>
      <c r="D15046" s="6">
        <v>0.84299999999999997</v>
      </c>
      <c r="E15046" s="1">
        <v>48.29</v>
      </c>
      <c r="F15046" s="1">
        <v>49.4</v>
      </c>
      <c r="G15046" s="1">
        <v>1.1099999999999994</v>
      </c>
      <c r="H15046" s="1">
        <v>1.1200000000000001</v>
      </c>
      <c r="I15046" s="1">
        <v>0.99</v>
      </c>
    </row>
    <row r="15047" spans="2:9" x14ac:dyDescent="0.25">
      <c r="B15047">
        <v>142</v>
      </c>
      <c r="C15047">
        <v>-36</v>
      </c>
      <c r="D15047" s="6">
        <v>0.81899999999999995</v>
      </c>
      <c r="E15047" s="1">
        <v>48.02</v>
      </c>
      <c r="F15047" s="1">
        <v>48.9</v>
      </c>
      <c r="G15047" s="1">
        <v>0.87999999999999545</v>
      </c>
      <c r="H15047" s="1">
        <v>1.1200000000000001</v>
      </c>
      <c r="I15047" s="1">
        <v>0.79</v>
      </c>
    </row>
    <row r="15048" spans="2:9" x14ac:dyDescent="0.25">
      <c r="B15048">
        <v>143</v>
      </c>
      <c r="C15048">
        <v>-36</v>
      </c>
      <c r="D15048" s="6">
        <v>0.80700000000000005</v>
      </c>
      <c r="E15048" s="1">
        <v>47.7</v>
      </c>
      <c r="F15048" s="1">
        <v>48.7</v>
      </c>
      <c r="G15048" s="1">
        <v>1</v>
      </c>
      <c r="H15048" s="1">
        <v>1.17</v>
      </c>
      <c r="I15048" s="1">
        <v>0.85</v>
      </c>
    </row>
    <row r="15049" spans="2:9" x14ac:dyDescent="0.25">
      <c r="B15049">
        <v>144</v>
      </c>
      <c r="C15049">
        <v>-36</v>
      </c>
      <c r="D15049" s="6">
        <v>0.83099999999999996</v>
      </c>
      <c r="E15049" s="1">
        <v>47.53</v>
      </c>
      <c r="F15049" s="1">
        <v>48.8</v>
      </c>
      <c r="G15049" s="1">
        <v>1.269999999999996</v>
      </c>
      <c r="H15049" s="1">
        <v>1.21</v>
      </c>
      <c r="I15049" s="1">
        <v>1.05</v>
      </c>
    </row>
    <row r="15050" spans="2:9" x14ac:dyDescent="0.25">
      <c r="B15050">
        <v>145</v>
      </c>
      <c r="C15050">
        <v>-36</v>
      </c>
      <c r="D15050" s="6">
        <v>0.89100000000000001</v>
      </c>
      <c r="E15050" s="1">
        <v>47.26</v>
      </c>
      <c r="F15050" s="1">
        <v>48.8</v>
      </c>
      <c r="G15050" s="1">
        <v>1.5399999999999991</v>
      </c>
      <c r="H15050" s="1">
        <v>1.25</v>
      </c>
      <c r="I15050" s="1">
        <v>1.23</v>
      </c>
    </row>
    <row r="15051" spans="2:9" x14ac:dyDescent="0.25">
      <c r="B15051">
        <v>146</v>
      </c>
      <c r="C15051">
        <v>-36</v>
      </c>
      <c r="D15051" s="6">
        <v>0.91500000000000004</v>
      </c>
      <c r="E15051" s="1">
        <v>46.32</v>
      </c>
      <c r="F15051" s="1">
        <v>48.1</v>
      </c>
      <c r="G15051" s="1">
        <v>1.7800000000000011</v>
      </c>
      <c r="H15051" s="1">
        <v>1.33</v>
      </c>
      <c r="I15051" s="1">
        <v>1.34</v>
      </c>
    </row>
    <row r="15052" spans="2:9" x14ac:dyDescent="0.25">
      <c r="B15052">
        <v>147</v>
      </c>
      <c r="C15052">
        <v>-36</v>
      </c>
      <c r="D15052" s="6">
        <v>0.89100000000000001</v>
      </c>
      <c r="E15052" s="1">
        <v>45.01</v>
      </c>
      <c r="F15052" s="1">
        <v>46.6</v>
      </c>
      <c r="G15052" s="1">
        <v>1.5900000000000034</v>
      </c>
      <c r="H15052" s="1">
        <v>1.2</v>
      </c>
      <c r="I15052" s="1">
        <v>1.33</v>
      </c>
    </row>
    <row r="15053" spans="2:9" x14ac:dyDescent="0.25">
      <c r="B15053">
        <v>148</v>
      </c>
      <c r="C15053">
        <v>-36</v>
      </c>
      <c r="D15053" s="6">
        <v>0.85499999999999998</v>
      </c>
      <c r="E15053" s="1">
        <v>40.6</v>
      </c>
      <c r="F15053" s="1">
        <v>42.2</v>
      </c>
      <c r="G15053" s="1">
        <v>1.6000000000000014</v>
      </c>
      <c r="H15053" s="1">
        <v>1.33</v>
      </c>
      <c r="I15053" s="1">
        <v>1.2</v>
      </c>
    </row>
    <row r="15054" spans="2:9" x14ac:dyDescent="0.25">
      <c r="B15054">
        <v>149</v>
      </c>
      <c r="C15054">
        <v>-36</v>
      </c>
      <c r="D15054" s="6">
        <v>0.95099999999999996</v>
      </c>
      <c r="E15054" s="1">
        <v>38.630000000000003</v>
      </c>
      <c r="F15054" s="1">
        <v>41.1</v>
      </c>
      <c r="G15054" s="1">
        <v>2.4699999999999989</v>
      </c>
      <c r="H15054" s="1">
        <v>1.25</v>
      </c>
      <c r="I15054" s="1">
        <v>1.98</v>
      </c>
    </row>
    <row r="15055" spans="2:9" x14ac:dyDescent="0.25">
      <c r="B15055">
        <v>150</v>
      </c>
      <c r="C15055">
        <v>-36</v>
      </c>
      <c r="D15055" s="6">
        <v>0.95099999999999996</v>
      </c>
      <c r="E15055" s="1">
        <v>48.88</v>
      </c>
      <c r="F15055" s="1">
        <v>51.4</v>
      </c>
      <c r="G15055" s="1">
        <v>2.519999999999996</v>
      </c>
      <c r="H15055" s="1">
        <v>1.43</v>
      </c>
      <c r="I15055" s="1">
        <v>1.76</v>
      </c>
    </row>
    <row r="15056" spans="2:9" x14ac:dyDescent="0.25">
      <c r="B15056">
        <v>174</v>
      </c>
      <c r="C15056">
        <v>-36</v>
      </c>
      <c r="D15056" s="6">
        <v>0.95099999999999996</v>
      </c>
      <c r="E15056" s="1">
        <v>52.5</v>
      </c>
      <c r="F15056" s="1">
        <v>54.7</v>
      </c>
      <c r="G15056" s="1">
        <v>2.2000000000000028</v>
      </c>
      <c r="H15056" s="1">
        <v>1.4</v>
      </c>
      <c r="I15056" s="1">
        <v>1.57</v>
      </c>
    </row>
    <row r="15057" spans="2:9" x14ac:dyDescent="0.25">
      <c r="B15057">
        <v>288</v>
      </c>
      <c r="C15057">
        <v>-36</v>
      </c>
      <c r="D15057" s="6">
        <v>0.79500000000000004</v>
      </c>
      <c r="E15057" s="1">
        <v>47.09</v>
      </c>
      <c r="F15057" s="1">
        <v>48.8</v>
      </c>
      <c r="G15057" s="1">
        <v>1.7099999999999937</v>
      </c>
      <c r="H15057" s="1">
        <v>1.68</v>
      </c>
      <c r="I15057" s="1">
        <v>1.02</v>
      </c>
    </row>
    <row r="15058" spans="2:9" x14ac:dyDescent="0.25">
      <c r="B15058">
        <v>289</v>
      </c>
      <c r="C15058">
        <v>-36</v>
      </c>
      <c r="D15058" s="6">
        <v>0.879</v>
      </c>
      <c r="E15058" s="1">
        <v>31.35</v>
      </c>
      <c r="F15058" s="1">
        <v>34</v>
      </c>
      <c r="G15058" s="1">
        <v>2.6499999999999986</v>
      </c>
      <c r="H15058" s="1">
        <v>2.12</v>
      </c>
      <c r="I15058" s="1">
        <v>1.25</v>
      </c>
    </row>
    <row r="15059" spans="2:9" x14ac:dyDescent="0.25">
      <c r="B15059">
        <v>290</v>
      </c>
      <c r="C15059">
        <v>-36</v>
      </c>
      <c r="D15059" s="6">
        <v>0.746</v>
      </c>
      <c r="E15059" s="1">
        <v>21.86</v>
      </c>
      <c r="F15059" s="1">
        <v>23.7</v>
      </c>
      <c r="G15059" s="1">
        <v>1.8399999999999999</v>
      </c>
      <c r="H15059" s="1">
        <v>3.03</v>
      </c>
      <c r="I15059" s="1">
        <v>0.61</v>
      </c>
    </row>
    <row r="15060" spans="2:9" x14ac:dyDescent="0.25">
      <c r="B15060">
        <v>291</v>
      </c>
      <c r="C15060">
        <v>-36</v>
      </c>
      <c r="D15060" s="6">
        <v>0.80700000000000005</v>
      </c>
      <c r="E15060" s="1">
        <v>34.270000000000003</v>
      </c>
      <c r="F15060" s="1">
        <v>37.700000000000003</v>
      </c>
      <c r="G15060" s="1">
        <v>3.4299999999999997</v>
      </c>
      <c r="H15060" s="1">
        <v>3.49</v>
      </c>
      <c r="I15060" s="1">
        <v>0.98</v>
      </c>
    </row>
    <row r="15061" spans="2:9" x14ac:dyDescent="0.25">
      <c r="B15061">
        <v>292</v>
      </c>
      <c r="C15061">
        <v>-36</v>
      </c>
      <c r="D15061" s="6">
        <v>0.75900000000000001</v>
      </c>
      <c r="E15061" s="1">
        <v>44.43</v>
      </c>
      <c r="F15061" s="1">
        <v>46.2</v>
      </c>
      <c r="G15061" s="1">
        <v>1.7700000000000031</v>
      </c>
      <c r="H15061" s="1">
        <v>2.42</v>
      </c>
      <c r="I15061" s="1">
        <v>0.73</v>
      </c>
    </row>
    <row r="15062" spans="2:9" x14ac:dyDescent="0.25">
      <c r="B15062">
        <v>293</v>
      </c>
      <c r="C15062">
        <v>-36</v>
      </c>
      <c r="D15062" s="6">
        <v>0.89100000000000001</v>
      </c>
      <c r="E15062" s="1">
        <v>47.85</v>
      </c>
      <c r="F15062" s="1">
        <v>50.9</v>
      </c>
      <c r="G15062" s="1">
        <v>3.0499999999999972</v>
      </c>
      <c r="H15062" s="1">
        <v>2.37</v>
      </c>
      <c r="I15062" s="1">
        <v>1.29</v>
      </c>
    </row>
    <row r="15063" spans="2:9" x14ac:dyDescent="0.25">
      <c r="B15063">
        <v>294</v>
      </c>
      <c r="C15063">
        <v>-36</v>
      </c>
      <c r="D15063" s="6">
        <v>0.80700000000000005</v>
      </c>
      <c r="E15063" s="1">
        <v>47.02</v>
      </c>
      <c r="F15063" s="1">
        <v>49.1</v>
      </c>
      <c r="G15063" s="1">
        <v>2.0799999999999983</v>
      </c>
      <c r="H15063" s="1">
        <v>2.4900000000000002</v>
      </c>
      <c r="I15063" s="1">
        <v>0.84</v>
      </c>
    </row>
    <row r="15064" spans="2:9" x14ac:dyDescent="0.25">
      <c r="B15064">
        <v>295</v>
      </c>
      <c r="C15064">
        <v>-36</v>
      </c>
      <c r="D15064" s="6">
        <v>0.746</v>
      </c>
      <c r="E15064" s="1">
        <v>46.69</v>
      </c>
      <c r="F15064" s="1">
        <v>47.8</v>
      </c>
      <c r="G15064" s="1">
        <v>1.1099999999999994</v>
      </c>
      <c r="H15064" s="1">
        <v>2.5299999999999998</v>
      </c>
      <c r="I15064" s="1">
        <v>0.44</v>
      </c>
    </row>
    <row r="15065" spans="2:9" x14ac:dyDescent="0.25">
      <c r="B15065">
        <v>296</v>
      </c>
      <c r="C15065">
        <v>-36</v>
      </c>
      <c r="D15065" s="6">
        <v>0.626</v>
      </c>
      <c r="E15065" s="1">
        <v>46.84</v>
      </c>
      <c r="F15065" s="1">
        <v>47.6</v>
      </c>
      <c r="G15065" s="1">
        <v>0.75999999999999801</v>
      </c>
      <c r="H15065" s="1">
        <v>2.65</v>
      </c>
      <c r="I15065" s="1">
        <v>0.28999999999999998</v>
      </c>
    </row>
    <row r="15066" spans="2:9" x14ac:dyDescent="0.25">
      <c r="B15066">
        <v>297</v>
      </c>
      <c r="C15066">
        <v>-36</v>
      </c>
      <c r="D15066" s="6">
        <v>0.746</v>
      </c>
      <c r="E15066" s="1">
        <v>47.06</v>
      </c>
      <c r="F15066" s="1">
        <v>48.5</v>
      </c>
      <c r="G15066" s="1">
        <v>1.4399999999999977</v>
      </c>
      <c r="H15066" s="1">
        <v>2.77</v>
      </c>
      <c r="I15066" s="1">
        <v>0.52</v>
      </c>
    </row>
    <row r="15067" spans="2:9" x14ac:dyDescent="0.25">
      <c r="B15067">
        <v>298</v>
      </c>
      <c r="C15067">
        <v>-36</v>
      </c>
      <c r="D15067" s="6">
        <v>0.75900000000000001</v>
      </c>
      <c r="E15067" s="1">
        <v>47.28</v>
      </c>
      <c r="F15067" s="1">
        <v>48.8</v>
      </c>
      <c r="G15067" s="1">
        <v>1.519999999999996</v>
      </c>
      <c r="H15067" s="1">
        <v>2.76</v>
      </c>
      <c r="I15067" s="1">
        <v>0.55000000000000004</v>
      </c>
    </row>
    <row r="15068" spans="2:9" x14ac:dyDescent="0.25">
      <c r="B15068">
        <v>299</v>
      </c>
      <c r="C15068">
        <v>-36</v>
      </c>
      <c r="D15068" s="6">
        <v>0.746</v>
      </c>
      <c r="E15068" s="1">
        <v>47.23</v>
      </c>
      <c r="F15068" s="1">
        <v>48.7</v>
      </c>
      <c r="G15068" s="1">
        <v>1.470000000000006</v>
      </c>
      <c r="H15068" s="1">
        <v>2.79</v>
      </c>
      <c r="I15068" s="1">
        <v>0.53</v>
      </c>
    </row>
    <row r="15069" spans="2:9" x14ac:dyDescent="0.25">
      <c r="B15069">
        <v>300</v>
      </c>
      <c r="C15069">
        <v>-36</v>
      </c>
      <c r="D15069" s="6">
        <v>0.72199999999999998</v>
      </c>
      <c r="E15069" s="1">
        <v>47.3</v>
      </c>
      <c r="F15069" s="1">
        <v>48.7</v>
      </c>
      <c r="G15069" s="1">
        <v>1.4000000000000057</v>
      </c>
      <c r="H15069" s="1">
        <v>2.78</v>
      </c>
      <c r="I15069" s="1">
        <v>0.5</v>
      </c>
    </row>
    <row r="15070" spans="2:9" x14ac:dyDescent="0.25">
      <c r="B15070">
        <v>301</v>
      </c>
      <c r="C15070">
        <v>-36</v>
      </c>
      <c r="D15070" s="6">
        <v>0.73399999999999999</v>
      </c>
      <c r="E15070" s="1">
        <v>47.77</v>
      </c>
      <c r="F15070" s="1">
        <v>49.4</v>
      </c>
      <c r="G15070" s="1">
        <v>1.6299999999999955</v>
      </c>
      <c r="H15070" s="1">
        <v>2.7</v>
      </c>
      <c r="I15070" s="1">
        <v>0.6</v>
      </c>
    </row>
    <row r="15071" spans="2:9" x14ac:dyDescent="0.25">
      <c r="B15071">
        <v>302</v>
      </c>
      <c r="C15071">
        <v>-36</v>
      </c>
      <c r="D15071" s="6">
        <v>0.746</v>
      </c>
      <c r="E15071" s="1">
        <v>48.33</v>
      </c>
      <c r="F15071" s="1">
        <v>50.1</v>
      </c>
      <c r="G15071" s="1">
        <v>1.7700000000000031</v>
      </c>
      <c r="H15071" s="1">
        <v>2.58</v>
      </c>
      <c r="I15071" s="1">
        <v>0.69</v>
      </c>
    </row>
    <row r="15072" spans="2:9" x14ac:dyDescent="0.25">
      <c r="B15072">
        <v>140</v>
      </c>
      <c r="C15072">
        <v>-37</v>
      </c>
      <c r="D15072" s="6">
        <v>0.96299999999999997</v>
      </c>
      <c r="E15072" s="1">
        <v>50.17</v>
      </c>
      <c r="F15072" s="1">
        <v>52.2</v>
      </c>
      <c r="G15072" s="1">
        <v>2.0300000000000011</v>
      </c>
      <c r="H15072" s="1">
        <v>1.17</v>
      </c>
      <c r="I15072" s="1">
        <v>1.74</v>
      </c>
    </row>
    <row r="15073" spans="2:9" x14ac:dyDescent="0.25">
      <c r="B15073">
        <v>141</v>
      </c>
      <c r="C15073">
        <v>-37</v>
      </c>
      <c r="D15073" s="6">
        <v>0.92700000000000005</v>
      </c>
      <c r="E15073" s="1">
        <v>47.54</v>
      </c>
      <c r="F15073" s="1">
        <v>49.2</v>
      </c>
      <c r="G15073" s="1">
        <v>1.6600000000000037</v>
      </c>
      <c r="H15073" s="1">
        <v>1.1200000000000001</v>
      </c>
      <c r="I15073" s="1">
        <v>1.48</v>
      </c>
    </row>
    <row r="15074" spans="2:9" x14ac:dyDescent="0.25">
      <c r="B15074">
        <v>142</v>
      </c>
      <c r="C15074">
        <v>-37</v>
      </c>
      <c r="D15074" s="6">
        <v>0.91500000000000004</v>
      </c>
      <c r="E15074" s="1">
        <v>46.44</v>
      </c>
      <c r="F15074" s="1">
        <v>48</v>
      </c>
      <c r="G15074" s="1">
        <v>1.5600000000000023</v>
      </c>
      <c r="H15074" s="1">
        <v>1.07</v>
      </c>
      <c r="I15074" s="1">
        <v>1.46</v>
      </c>
    </row>
    <row r="15075" spans="2:9" x14ac:dyDescent="0.25">
      <c r="B15075">
        <v>143</v>
      </c>
      <c r="C15075">
        <v>-37</v>
      </c>
      <c r="D15075" s="6">
        <v>0.90300000000000002</v>
      </c>
      <c r="E15075" s="1">
        <v>45.31</v>
      </c>
      <c r="F15075" s="1">
        <v>47</v>
      </c>
      <c r="G15075" s="1">
        <v>1.6899999999999977</v>
      </c>
      <c r="H15075" s="1">
        <v>1.1200000000000001</v>
      </c>
      <c r="I15075" s="1">
        <v>1.51</v>
      </c>
    </row>
    <row r="15076" spans="2:9" x14ac:dyDescent="0.25">
      <c r="B15076">
        <v>144</v>
      </c>
      <c r="C15076">
        <v>-37</v>
      </c>
      <c r="D15076" s="6">
        <v>0.91500000000000004</v>
      </c>
      <c r="E15076" s="1">
        <v>45.23</v>
      </c>
      <c r="F15076" s="1">
        <v>47</v>
      </c>
      <c r="G15076" s="1">
        <v>1.7700000000000031</v>
      </c>
      <c r="H15076" s="1">
        <v>1.21</v>
      </c>
      <c r="I15076" s="1">
        <v>1.46</v>
      </c>
    </row>
    <row r="15077" spans="2:9" x14ac:dyDescent="0.25">
      <c r="B15077">
        <v>145</v>
      </c>
      <c r="C15077">
        <v>-37</v>
      </c>
      <c r="D15077" s="6">
        <v>0.96299999999999997</v>
      </c>
      <c r="E15077" s="1">
        <v>45.03</v>
      </c>
      <c r="F15077" s="1">
        <v>47.3</v>
      </c>
      <c r="G15077" s="1">
        <v>2.269999999999996</v>
      </c>
      <c r="H15077" s="1">
        <v>1.26</v>
      </c>
      <c r="I15077" s="1">
        <v>1.8</v>
      </c>
    </row>
    <row r="15078" spans="2:9" x14ac:dyDescent="0.25">
      <c r="B15078">
        <v>146</v>
      </c>
      <c r="C15078">
        <v>-37</v>
      </c>
      <c r="D15078" s="6">
        <v>0.97499999999999998</v>
      </c>
      <c r="E15078" s="1">
        <v>42.17</v>
      </c>
      <c r="F15078" s="1">
        <v>44.9</v>
      </c>
      <c r="G15078" s="1">
        <v>2.7299999999999969</v>
      </c>
      <c r="H15078" s="1">
        <v>1.37</v>
      </c>
      <c r="I15078" s="1">
        <v>1.99</v>
      </c>
    </row>
    <row r="15079" spans="2:9" x14ac:dyDescent="0.25">
      <c r="B15079">
        <v>147</v>
      </c>
      <c r="C15079">
        <v>-37</v>
      </c>
      <c r="D15079" s="6">
        <v>0.98699999999999999</v>
      </c>
      <c r="E15079" s="1">
        <v>36.74</v>
      </c>
      <c r="F15079" s="1">
        <v>39.9</v>
      </c>
      <c r="G15079" s="1">
        <v>3.1599999999999966</v>
      </c>
      <c r="H15079" s="1">
        <v>1.52</v>
      </c>
      <c r="I15079" s="1">
        <v>2.08</v>
      </c>
    </row>
    <row r="15080" spans="2:9" x14ac:dyDescent="0.25">
      <c r="B15080">
        <v>148</v>
      </c>
      <c r="C15080">
        <v>-37</v>
      </c>
      <c r="D15080" s="6">
        <v>0.98699999999999999</v>
      </c>
      <c r="E15080" s="1">
        <v>37.4</v>
      </c>
      <c r="F15080" s="1">
        <v>40.4</v>
      </c>
      <c r="G15080" s="1">
        <v>3</v>
      </c>
      <c r="H15080" s="1">
        <v>1.46</v>
      </c>
      <c r="I15080" s="1">
        <v>2.0499999999999998</v>
      </c>
    </row>
    <row r="15081" spans="2:9" x14ac:dyDescent="0.25">
      <c r="B15081">
        <v>149</v>
      </c>
      <c r="C15081">
        <v>-37</v>
      </c>
      <c r="D15081" s="6">
        <v>0.90300000000000002</v>
      </c>
      <c r="E15081" s="1">
        <v>39.42</v>
      </c>
      <c r="F15081" s="1">
        <v>41.4</v>
      </c>
      <c r="G15081" s="1">
        <v>1.9799999999999969</v>
      </c>
      <c r="H15081" s="1">
        <v>1.37</v>
      </c>
      <c r="I15081" s="1">
        <v>1.45</v>
      </c>
    </row>
    <row r="15082" spans="2:9" x14ac:dyDescent="0.25">
      <c r="B15082">
        <v>175</v>
      </c>
      <c r="C15082">
        <v>-37</v>
      </c>
      <c r="D15082" s="6">
        <v>0.95099999999999996</v>
      </c>
      <c r="E15082" s="1">
        <v>51.93</v>
      </c>
      <c r="F15082" s="1">
        <v>54.5</v>
      </c>
      <c r="G15082" s="1">
        <v>2.5700000000000003</v>
      </c>
      <c r="H15082" s="1">
        <v>1.62</v>
      </c>
      <c r="I15082" s="1">
        <v>1.59</v>
      </c>
    </row>
    <row r="15083" spans="2:9" x14ac:dyDescent="0.25">
      <c r="B15083">
        <v>287</v>
      </c>
      <c r="C15083">
        <v>-37</v>
      </c>
      <c r="D15083" s="6">
        <v>0.73399999999999999</v>
      </c>
      <c r="E15083" s="1">
        <v>46.4</v>
      </c>
      <c r="F15083" s="1">
        <v>47.4</v>
      </c>
      <c r="G15083" s="1">
        <v>1</v>
      </c>
      <c r="H15083" s="1">
        <v>1.58</v>
      </c>
      <c r="I15083" s="1">
        <v>0.63</v>
      </c>
    </row>
    <row r="15084" spans="2:9" x14ac:dyDescent="0.25">
      <c r="B15084">
        <v>288</v>
      </c>
      <c r="C15084">
        <v>-37</v>
      </c>
      <c r="D15084" s="6">
        <v>0.77100000000000002</v>
      </c>
      <c r="E15084" s="1">
        <v>45.48</v>
      </c>
      <c r="F15084" s="1">
        <v>47</v>
      </c>
      <c r="G15084" s="1">
        <v>1.5200000000000031</v>
      </c>
      <c r="H15084" s="1">
        <v>1.79</v>
      </c>
      <c r="I15084" s="1">
        <v>0.85</v>
      </c>
    </row>
    <row r="15085" spans="2:9" x14ac:dyDescent="0.25">
      <c r="B15085">
        <v>289</v>
      </c>
      <c r="C15085">
        <v>-37</v>
      </c>
      <c r="D15085" s="6">
        <v>0.79500000000000004</v>
      </c>
      <c r="E15085" s="1">
        <v>29.18</v>
      </c>
      <c r="F15085" s="1">
        <v>30.9</v>
      </c>
      <c r="G15085" s="1">
        <v>1.7199999999999989</v>
      </c>
      <c r="H15085" s="1">
        <v>2.0499999999999998</v>
      </c>
      <c r="I15085" s="1">
        <v>0.84</v>
      </c>
    </row>
    <row r="15086" spans="2:9" x14ac:dyDescent="0.25">
      <c r="B15086">
        <v>290</v>
      </c>
      <c r="C15086">
        <v>-37</v>
      </c>
      <c r="D15086" s="6">
        <v>0.66200000000000003</v>
      </c>
      <c r="E15086" s="1">
        <v>26.81</v>
      </c>
      <c r="F15086" s="1">
        <v>27.5</v>
      </c>
      <c r="G15086" s="1">
        <v>0.69000000000000128</v>
      </c>
      <c r="H15086" s="1">
        <v>3.22</v>
      </c>
      <c r="I15086" s="1">
        <v>0.21</v>
      </c>
    </row>
    <row r="15087" spans="2:9" x14ac:dyDescent="0.25">
      <c r="B15087">
        <v>291</v>
      </c>
      <c r="C15087">
        <v>-37</v>
      </c>
      <c r="D15087" s="6">
        <v>0.78300000000000003</v>
      </c>
      <c r="E15087" s="1">
        <v>38.78</v>
      </c>
      <c r="F15087" s="1">
        <v>41.1</v>
      </c>
      <c r="G15087" s="1">
        <v>2.3200000000000003</v>
      </c>
      <c r="H15087" s="1">
        <v>3.07</v>
      </c>
      <c r="I15087" s="1">
        <v>0.76</v>
      </c>
    </row>
    <row r="15088" spans="2:9" x14ac:dyDescent="0.25">
      <c r="B15088">
        <v>292</v>
      </c>
      <c r="C15088">
        <v>-37</v>
      </c>
      <c r="D15088" s="6">
        <v>0.72199999999999998</v>
      </c>
      <c r="E15088" s="1">
        <v>44.5</v>
      </c>
      <c r="F15088" s="1">
        <v>46</v>
      </c>
      <c r="G15088" s="1">
        <v>1.5</v>
      </c>
      <c r="H15088" s="1">
        <v>2.44</v>
      </c>
      <c r="I15088" s="1">
        <v>0.61</v>
      </c>
    </row>
    <row r="15089" spans="2:9" x14ac:dyDescent="0.25">
      <c r="B15089">
        <v>293</v>
      </c>
      <c r="C15089">
        <v>-37</v>
      </c>
      <c r="D15089" s="6">
        <v>0.78300000000000003</v>
      </c>
      <c r="E15089" s="1">
        <v>46.92</v>
      </c>
      <c r="F15089" s="1">
        <v>48.8</v>
      </c>
      <c r="G15089" s="1">
        <v>1.8799999999999955</v>
      </c>
      <c r="H15089" s="1">
        <v>2.34</v>
      </c>
      <c r="I15089" s="1">
        <v>0.8</v>
      </c>
    </row>
    <row r="15090" spans="2:9" x14ac:dyDescent="0.25">
      <c r="B15090">
        <v>294</v>
      </c>
      <c r="C15090">
        <v>-37</v>
      </c>
      <c r="D15090" s="6">
        <v>0.77100000000000002</v>
      </c>
      <c r="E15090" s="1">
        <v>46.55</v>
      </c>
      <c r="F15090" s="1">
        <v>48.3</v>
      </c>
      <c r="G15090" s="1">
        <v>1.75</v>
      </c>
      <c r="H15090" s="1">
        <v>2.4700000000000002</v>
      </c>
      <c r="I15090" s="1">
        <v>0.71</v>
      </c>
    </row>
    <row r="15091" spans="2:9" x14ac:dyDescent="0.25">
      <c r="B15091">
        <v>295</v>
      </c>
      <c r="C15091">
        <v>-37</v>
      </c>
      <c r="D15091" s="6">
        <v>0.68600000000000005</v>
      </c>
      <c r="E15091" s="1">
        <v>45.31</v>
      </c>
      <c r="F15091" s="1">
        <v>46.2</v>
      </c>
      <c r="G15091" s="1">
        <v>0.89000000000000057</v>
      </c>
      <c r="H15091" s="1">
        <v>2.4900000000000002</v>
      </c>
      <c r="I15091" s="1">
        <v>0.36</v>
      </c>
    </row>
    <row r="15092" spans="2:9" x14ac:dyDescent="0.25">
      <c r="B15092">
        <v>296</v>
      </c>
      <c r="C15092">
        <v>-37</v>
      </c>
      <c r="D15092" s="6">
        <v>0.61399999999999999</v>
      </c>
      <c r="E15092" s="1">
        <v>45.86</v>
      </c>
      <c r="F15092" s="1">
        <v>46.4</v>
      </c>
      <c r="G15092" s="1">
        <v>0.53999999999999915</v>
      </c>
      <c r="H15092" s="1">
        <v>2.61</v>
      </c>
      <c r="I15092" s="1">
        <v>0.21</v>
      </c>
    </row>
    <row r="15093" spans="2:9" x14ac:dyDescent="0.25">
      <c r="B15093">
        <v>297</v>
      </c>
      <c r="C15093">
        <v>-37</v>
      </c>
      <c r="D15093" s="6">
        <v>0.61399999999999999</v>
      </c>
      <c r="E15093" s="1">
        <v>45.78</v>
      </c>
      <c r="F15093" s="1">
        <v>46.6</v>
      </c>
      <c r="G15093" s="1">
        <v>0.82000000000000028</v>
      </c>
      <c r="H15093" s="1">
        <v>2.69</v>
      </c>
      <c r="I15093" s="1">
        <v>0.3</v>
      </c>
    </row>
    <row r="15094" spans="2:9" x14ac:dyDescent="0.25">
      <c r="B15094">
        <v>298</v>
      </c>
      <c r="C15094">
        <v>-37</v>
      </c>
      <c r="D15094" s="6">
        <v>0.626</v>
      </c>
      <c r="E15094" s="1">
        <v>45.39</v>
      </c>
      <c r="F15094" s="1">
        <v>46.3</v>
      </c>
      <c r="G15094" s="1">
        <v>0.90999999999999659</v>
      </c>
      <c r="H15094" s="1">
        <v>2.72</v>
      </c>
      <c r="I15094" s="1">
        <v>0.33</v>
      </c>
    </row>
    <row r="15095" spans="2:9" x14ac:dyDescent="0.25">
      <c r="B15095">
        <v>299</v>
      </c>
      <c r="C15095">
        <v>-37</v>
      </c>
      <c r="D15095" s="6">
        <v>0.65</v>
      </c>
      <c r="E15095" s="1">
        <v>45.04</v>
      </c>
      <c r="F15095" s="1">
        <v>46</v>
      </c>
      <c r="G15095" s="1">
        <v>0.96000000000000085</v>
      </c>
      <c r="H15095" s="1">
        <v>2.72</v>
      </c>
      <c r="I15095" s="1">
        <v>0.35</v>
      </c>
    </row>
    <row r="15096" spans="2:9" x14ac:dyDescent="0.25">
      <c r="B15096">
        <v>300</v>
      </c>
      <c r="C15096">
        <v>-37</v>
      </c>
      <c r="D15096" s="6">
        <v>0.63800000000000001</v>
      </c>
      <c r="E15096" s="1">
        <v>44.94</v>
      </c>
      <c r="F15096" s="1">
        <v>45.8</v>
      </c>
      <c r="G15096" s="1">
        <v>0.85999999999999943</v>
      </c>
      <c r="H15096" s="1">
        <v>2.61</v>
      </c>
      <c r="I15096" s="1">
        <v>0.33</v>
      </c>
    </row>
    <row r="15097" spans="2:9" x14ac:dyDescent="0.25">
      <c r="B15097">
        <v>301</v>
      </c>
      <c r="C15097">
        <v>-37</v>
      </c>
      <c r="D15097" s="6">
        <v>0.68600000000000005</v>
      </c>
      <c r="E15097" s="1">
        <v>45.88</v>
      </c>
      <c r="F15097" s="1">
        <v>46.8</v>
      </c>
      <c r="G15097" s="1">
        <v>0.9199999999999946</v>
      </c>
      <c r="H15097" s="1">
        <v>2.5299999999999998</v>
      </c>
      <c r="I15097" s="1">
        <v>0.36</v>
      </c>
    </row>
    <row r="15098" spans="2:9" x14ac:dyDescent="0.25">
      <c r="B15098">
        <v>302</v>
      </c>
      <c r="C15098">
        <v>-37</v>
      </c>
      <c r="D15098" s="6">
        <v>0.71</v>
      </c>
      <c r="E15098" s="1">
        <v>46.87</v>
      </c>
      <c r="F15098" s="1">
        <v>48</v>
      </c>
      <c r="G15098" s="1">
        <v>1.1300000000000026</v>
      </c>
      <c r="H15098" s="1">
        <v>2.46</v>
      </c>
      <c r="I15098" s="1">
        <v>0.46</v>
      </c>
    </row>
    <row r="15099" spans="2:9" x14ac:dyDescent="0.25">
      <c r="B15099">
        <v>303</v>
      </c>
      <c r="C15099">
        <v>-37</v>
      </c>
      <c r="D15099" s="6">
        <v>0.746</v>
      </c>
      <c r="E15099" s="1">
        <v>48</v>
      </c>
      <c r="F15099" s="1">
        <v>49.4</v>
      </c>
      <c r="G15099" s="1">
        <v>1.3999999999999986</v>
      </c>
      <c r="H15099" s="1">
        <v>2.2599999999999998</v>
      </c>
      <c r="I15099" s="1">
        <v>0.62</v>
      </c>
    </row>
    <row r="15100" spans="2:9" x14ac:dyDescent="0.25">
      <c r="B15100">
        <v>142</v>
      </c>
      <c r="C15100">
        <v>-38</v>
      </c>
      <c r="D15100" s="6">
        <v>0.98699999999999999</v>
      </c>
      <c r="E15100" s="1">
        <v>47.65</v>
      </c>
      <c r="F15100" s="1">
        <v>49.8</v>
      </c>
      <c r="G15100" s="1">
        <v>2.1499999999999986</v>
      </c>
      <c r="H15100" s="1">
        <v>1.06</v>
      </c>
      <c r="I15100" s="1">
        <v>2.0299999999999998</v>
      </c>
    </row>
    <row r="15101" spans="2:9" x14ac:dyDescent="0.25">
      <c r="B15101">
        <v>143</v>
      </c>
      <c r="C15101">
        <v>-38</v>
      </c>
      <c r="D15101" s="6">
        <v>1</v>
      </c>
      <c r="E15101" s="1">
        <v>46.92</v>
      </c>
      <c r="F15101" s="1">
        <v>49.4</v>
      </c>
      <c r="G15101" s="1">
        <v>2.4799999999999969</v>
      </c>
      <c r="H15101" s="1">
        <v>1.18</v>
      </c>
      <c r="I15101" s="1">
        <v>2.1</v>
      </c>
    </row>
    <row r="15102" spans="2:9" x14ac:dyDescent="0.25">
      <c r="B15102">
        <v>144</v>
      </c>
      <c r="C15102">
        <v>-38</v>
      </c>
      <c r="D15102" s="6">
        <v>1</v>
      </c>
      <c r="E15102" s="1">
        <v>46.94</v>
      </c>
      <c r="F15102" s="1">
        <v>49.7</v>
      </c>
      <c r="G15102" s="1">
        <v>2.7600000000000051</v>
      </c>
      <c r="H15102" s="1">
        <v>1.31</v>
      </c>
      <c r="I15102" s="1">
        <v>2.11</v>
      </c>
    </row>
    <row r="15103" spans="2:9" x14ac:dyDescent="0.25">
      <c r="B15103">
        <v>146</v>
      </c>
      <c r="C15103">
        <v>-38</v>
      </c>
      <c r="D15103" s="6">
        <v>1</v>
      </c>
      <c r="E15103" s="1">
        <v>44.71</v>
      </c>
      <c r="F15103" s="1">
        <v>47.9</v>
      </c>
      <c r="G15103" s="1">
        <v>3.1899999999999977</v>
      </c>
      <c r="H15103" s="1">
        <v>1.5</v>
      </c>
      <c r="I15103" s="1">
        <v>2.13</v>
      </c>
    </row>
    <row r="15104" spans="2:9" x14ac:dyDescent="0.25">
      <c r="B15104">
        <v>147</v>
      </c>
      <c r="C15104">
        <v>-38</v>
      </c>
      <c r="D15104" s="6">
        <v>0.96299999999999997</v>
      </c>
      <c r="E15104" s="1">
        <v>47.12</v>
      </c>
      <c r="F15104" s="1">
        <v>50</v>
      </c>
      <c r="G15104" s="1">
        <v>2.8800000000000026</v>
      </c>
      <c r="H15104" s="1">
        <v>1.63</v>
      </c>
      <c r="I15104" s="1">
        <v>1.77</v>
      </c>
    </row>
    <row r="15105" spans="2:9" x14ac:dyDescent="0.25">
      <c r="B15105">
        <v>175</v>
      </c>
      <c r="C15105">
        <v>-38</v>
      </c>
      <c r="D15105" s="6">
        <v>0.96299999999999997</v>
      </c>
      <c r="E15105" s="1">
        <v>48.27</v>
      </c>
      <c r="F15105" s="1">
        <v>51.9</v>
      </c>
      <c r="G15105" s="1">
        <v>3.6299999999999955</v>
      </c>
      <c r="H15105" s="1">
        <v>2.06</v>
      </c>
      <c r="I15105" s="1">
        <v>1.76</v>
      </c>
    </row>
    <row r="15106" spans="2:9" x14ac:dyDescent="0.25">
      <c r="B15106">
        <v>176</v>
      </c>
      <c r="C15106">
        <v>-38</v>
      </c>
      <c r="D15106" s="6">
        <v>0.95099999999999996</v>
      </c>
      <c r="E15106" s="1">
        <v>45.1</v>
      </c>
      <c r="F15106" s="1">
        <v>47.9</v>
      </c>
      <c r="G15106" s="1">
        <v>2.7999999999999972</v>
      </c>
      <c r="H15106" s="1">
        <v>1.88</v>
      </c>
      <c r="I15106" s="1">
        <v>1.49</v>
      </c>
    </row>
    <row r="15107" spans="2:9" x14ac:dyDescent="0.25">
      <c r="B15107">
        <v>177</v>
      </c>
      <c r="C15107">
        <v>-38</v>
      </c>
      <c r="D15107" s="6">
        <v>0.879</v>
      </c>
      <c r="E15107" s="1">
        <v>49.57</v>
      </c>
      <c r="F15107" s="1">
        <v>51.5</v>
      </c>
      <c r="G15107" s="1">
        <v>1.9299999999999997</v>
      </c>
      <c r="H15107" s="1">
        <v>1.71</v>
      </c>
      <c r="I15107" s="1">
        <v>1.1299999999999999</v>
      </c>
    </row>
    <row r="15108" spans="2:9" x14ac:dyDescent="0.25">
      <c r="B15108">
        <v>178</v>
      </c>
      <c r="C15108">
        <v>-38</v>
      </c>
      <c r="D15108" s="6">
        <v>0.81899999999999995</v>
      </c>
      <c r="E15108" s="1">
        <v>42.32</v>
      </c>
      <c r="F15108" s="1">
        <v>44</v>
      </c>
      <c r="G15108" s="1">
        <v>1.6799999999999997</v>
      </c>
      <c r="H15108" s="1">
        <v>1.91</v>
      </c>
      <c r="I15108" s="1">
        <v>0.88</v>
      </c>
    </row>
    <row r="15109" spans="2:9" x14ac:dyDescent="0.25">
      <c r="B15109">
        <v>287</v>
      </c>
      <c r="C15109">
        <v>-38</v>
      </c>
      <c r="D15109" s="6">
        <v>0.68600000000000005</v>
      </c>
      <c r="E15109" s="1">
        <v>42.71</v>
      </c>
      <c r="F15109" s="1">
        <v>43.5</v>
      </c>
      <c r="G15109" s="1">
        <v>0.78999999999999915</v>
      </c>
      <c r="H15109" s="1">
        <v>1.81</v>
      </c>
      <c r="I15109" s="1">
        <v>0.44</v>
      </c>
    </row>
    <row r="15110" spans="2:9" x14ac:dyDescent="0.25">
      <c r="B15110">
        <v>288</v>
      </c>
      <c r="C15110">
        <v>-38</v>
      </c>
      <c r="D15110" s="6">
        <v>0.80700000000000005</v>
      </c>
      <c r="E15110" s="1">
        <v>40.58</v>
      </c>
      <c r="F15110" s="1">
        <v>42.7</v>
      </c>
      <c r="G15110" s="1">
        <v>2.1200000000000045</v>
      </c>
      <c r="H15110" s="1">
        <v>2.0699999999999998</v>
      </c>
      <c r="I15110" s="1">
        <v>1.02</v>
      </c>
    </row>
    <row r="15111" spans="2:9" x14ac:dyDescent="0.25">
      <c r="B15111">
        <v>289</v>
      </c>
      <c r="C15111">
        <v>-38</v>
      </c>
      <c r="D15111" s="6">
        <v>0.68600000000000005</v>
      </c>
      <c r="E15111" s="1">
        <v>28.87</v>
      </c>
      <c r="F15111" s="1">
        <v>29.8</v>
      </c>
      <c r="G15111" s="1">
        <v>0.92999999999999972</v>
      </c>
      <c r="H15111" s="1">
        <v>1.99</v>
      </c>
      <c r="I15111" s="1">
        <v>0.47</v>
      </c>
    </row>
    <row r="15112" spans="2:9" x14ac:dyDescent="0.25">
      <c r="B15112">
        <v>290</v>
      </c>
      <c r="C15112">
        <v>-38</v>
      </c>
      <c r="D15112" s="6">
        <v>0.54200000000000004</v>
      </c>
      <c r="E15112" s="1">
        <v>35.93</v>
      </c>
      <c r="F15112" s="1">
        <v>36.799999999999997</v>
      </c>
      <c r="G15112" s="1">
        <v>0.86999999999999744</v>
      </c>
      <c r="H15112" s="1">
        <v>3.21</v>
      </c>
      <c r="I15112" s="1">
        <v>0.27</v>
      </c>
    </row>
    <row r="15113" spans="2:9" x14ac:dyDescent="0.25">
      <c r="B15113">
        <v>291</v>
      </c>
      <c r="C15113">
        <v>-38</v>
      </c>
      <c r="D15113" s="6">
        <v>0.49299999999999999</v>
      </c>
      <c r="E15113" s="1">
        <v>43.44</v>
      </c>
      <c r="F15113" s="1">
        <v>43.8</v>
      </c>
      <c r="G15113" s="1">
        <v>0.35999999999999943</v>
      </c>
      <c r="H15113" s="1">
        <v>2.4300000000000002</v>
      </c>
      <c r="I15113" s="1">
        <v>0.15</v>
      </c>
    </row>
    <row r="15114" spans="2:9" x14ac:dyDescent="0.25">
      <c r="B15114">
        <v>292</v>
      </c>
      <c r="C15114">
        <v>-38</v>
      </c>
      <c r="D15114" s="6">
        <v>0.746</v>
      </c>
      <c r="E15114" s="1">
        <v>43.86</v>
      </c>
      <c r="F15114" s="1">
        <v>45.2</v>
      </c>
      <c r="G15114" s="1">
        <v>1.3400000000000034</v>
      </c>
      <c r="H15114" s="1">
        <v>2.3199999999999998</v>
      </c>
      <c r="I15114" s="1">
        <v>0.57999999999999996</v>
      </c>
    </row>
    <row r="15115" spans="2:9" x14ac:dyDescent="0.25">
      <c r="B15115">
        <v>293</v>
      </c>
      <c r="C15115">
        <v>-38</v>
      </c>
      <c r="D15115" s="6">
        <v>0.77100000000000002</v>
      </c>
      <c r="E15115" s="1">
        <v>45.26</v>
      </c>
      <c r="F15115" s="1">
        <v>46.7</v>
      </c>
      <c r="G15115" s="1">
        <v>1.4400000000000048</v>
      </c>
      <c r="H15115" s="1">
        <v>2.27</v>
      </c>
      <c r="I15115" s="1">
        <v>0.63</v>
      </c>
    </row>
    <row r="15116" spans="2:9" x14ac:dyDescent="0.25">
      <c r="B15116">
        <v>294</v>
      </c>
      <c r="C15116">
        <v>-38</v>
      </c>
      <c r="D15116" s="6">
        <v>0.71</v>
      </c>
      <c r="E15116" s="1">
        <v>45.9</v>
      </c>
      <c r="F15116" s="1">
        <v>46.9</v>
      </c>
      <c r="G15116" s="1">
        <v>1</v>
      </c>
      <c r="H15116" s="1">
        <v>2.2799999999999998</v>
      </c>
      <c r="I15116" s="1">
        <v>0.44</v>
      </c>
    </row>
    <row r="15117" spans="2:9" x14ac:dyDescent="0.25">
      <c r="B15117">
        <v>295</v>
      </c>
      <c r="C15117">
        <v>-38</v>
      </c>
      <c r="D15117" s="6">
        <v>0.68600000000000005</v>
      </c>
      <c r="E15117" s="1">
        <v>44.89</v>
      </c>
      <c r="F15117" s="1">
        <v>45.7</v>
      </c>
      <c r="G15117" s="1">
        <v>0.81000000000000227</v>
      </c>
      <c r="H15117" s="1">
        <v>2.46</v>
      </c>
      <c r="I15117" s="1">
        <v>0.33</v>
      </c>
    </row>
    <row r="15118" spans="2:9" x14ac:dyDescent="0.25">
      <c r="B15118">
        <v>296</v>
      </c>
      <c r="C15118">
        <v>-38</v>
      </c>
      <c r="D15118" s="6">
        <v>0.60199999999999998</v>
      </c>
      <c r="E15118" s="1">
        <v>45.82</v>
      </c>
      <c r="F15118" s="1">
        <v>46.2</v>
      </c>
      <c r="G15118" s="1">
        <v>0.38000000000000256</v>
      </c>
      <c r="H15118" s="1">
        <v>2.58</v>
      </c>
      <c r="I15118" s="1">
        <v>0.15</v>
      </c>
    </row>
    <row r="15119" spans="2:9" x14ac:dyDescent="0.25">
      <c r="B15119">
        <v>297</v>
      </c>
      <c r="C15119">
        <v>-38</v>
      </c>
      <c r="D15119" s="6">
        <v>0.61399999999999999</v>
      </c>
      <c r="E15119" s="1">
        <v>44.7</v>
      </c>
      <c r="F15119" s="1">
        <v>45.2</v>
      </c>
      <c r="G15119" s="1">
        <v>0.5</v>
      </c>
      <c r="H15119" s="1">
        <v>2.57</v>
      </c>
      <c r="I15119" s="1">
        <v>0.19</v>
      </c>
    </row>
    <row r="15120" spans="2:9" x14ac:dyDescent="0.25">
      <c r="B15120">
        <v>298</v>
      </c>
      <c r="C15120">
        <v>-38</v>
      </c>
      <c r="D15120" s="6">
        <v>0.56599999999999995</v>
      </c>
      <c r="E15120" s="1">
        <v>42.3</v>
      </c>
      <c r="F15120" s="1">
        <v>42.5</v>
      </c>
      <c r="G15120" s="1">
        <v>0.20000000000000284</v>
      </c>
      <c r="H15120" s="1">
        <v>2.72</v>
      </c>
      <c r="I15120" s="1">
        <v>7.0000000000000007E-2</v>
      </c>
    </row>
    <row r="15121" spans="2:9" x14ac:dyDescent="0.25">
      <c r="B15121">
        <v>299</v>
      </c>
      <c r="C15121">
        <v>-38</v>
      </c>
      <c r="D15121" s="6">
        <v>0.54200000000000004</v>
      </c>
      <c r="E15121" s="1">
        <v>44.62</v>
      </c>
      <c r="F15121" s="1">
        <v>44.6</v>
      </c>
      <c r="G15121" s="1">
        <v>-1.9999999999996021E-2</v>
      </c>
      <c r="H15121" s="1">
        <v>2.56</v>
      </c>
      <c r="I15121" s="1">
        <v>-0.01</v>
      </c>
    </row>
    <row r="15122" spans="2:9" x14ac:dyDescent="0.25">
      <c r="B15122">
        <v>300</v>
      </c>
      <c r="C15122">
        <v>-38</v>
      </c>
      <c r="D15122" s="6">
        <v>0.56599999999999995</v>
      </c>
      <c r="E15122" s="1">
        <v>45.02</v>
      </c>
      <c r="F15122" s="1">
        <v>45.3</v>
      </c>
      <c r="G15122" s="1">
        <v>0.27999999999999403</v>
      </c>
      <c r="H15122" s="1">
        <v>2.4700000000000002</v>
      </c>
      <c r="I15122" s="1">
        <v>0.11</v>
      </c>
    </row>
    <row r="15123" spans="2:9" x14ac:dyDescent="0.25">
      <c r="B15123">
        <v>301</v>
      </c>
      <c r="C15123">
        <v>-38</v>
      </c>
      <c r="D15123" s="6">
        <v>0.57799999999999996</v>
      </c>
      <c r="E15123" s="1">
        <v>45.77</v>
      </c>
      <c r="F15123" s="1">
        <v>46</v>
      </c>
      <c r="G15123" s="1">
        <v>0.22999999999999687</v>
      </c>
      <c r="H15123" s="1">
        <v>2.35</v>
      </c>
      <c r="I15123" s="1">
        <v>0.1</v>
      </c>
    </row>
    <row r="15124" spans="2:9" x14ac:dyDescent="0.25">
      <c r="B15124">
        <v>302</v>
      </c>
      <c r="C15124">
        <v>-38</v>
      </c>
      <c r="D15124" s="6">
        <v>0.626</v>
      </c>
      <c r="E15124" s="1">
        <v>46.25</v>
      </c>
      <c r="F15124" s="1">
        <v>46.7</v>
      </c>
      <c r="G15124" s="1">
        <v>0.45000000000000284</v>
      </c>
      <c r="H15124" s="1">
        <v>2.2000000000000002</v>
      </c>
      <c r="I15124" s="1">
        <v>0.2</v>
      </c>
    </row>
    <row r="15125" spans="2:9" x14ac:dyDescent="0.25">
      <c r="B15125">
        <v>175</v>
      </c>
      <c r="C15125">
        <v>-39</v>
      </c>
      <c r="D15125" s="6">
        <v>0.93899999999999995</v>
      </c>
      <c r="E15125" s="1">
        <v>44.8</v>
      </c>
      <c r="F15125" s="1">
        <v>48.2</v>
      </c>
      <c r="G15125" s="1">
        <v>3.4000000000000057</v>
      </c>
      <c r="H15125" s="1">
        <v>2.17</v>
      </c>
      <c r="I15125" s="1">
        <v>1.57</v>
      </c>
    </row>
    <row r="15126" spans="2:9" x14ac:dyDescent="0.25">
      <c r="B15126">
        <v>176</v>
      </c>
      <c r="C15126">
        <v>-39</v>
      </c>
      <c r="D15126" s="6">
        <v>0.95099999999999996</v>
      </c>
      <c r="E15126" s="1">
        <v>40.130000000000003</v>
      </c>
      <c r="F15126" s="1">
        <v>43</v>
      </c>
      <c r="G15126" s="1">
        <v>2.8699999999999974</v>
      </c>
      <c r="H15126" s="1">
        <v>1.85</v>
      </c>
      <c r="I15126" s="1">
        <v>1.55</v>
      </c>
    </row>
    <row r="15127" spans="2:9" x14ac:dyDescent="0.25">
      <c r="B15127">
        <v>177</v>
      </c>
      <c r="C15127">
        <v>-39</v>
      </c>
      <c r="D15127" s="6">
        <v>0.86699999999999999</v>
      </c>
      <c r="E15127" s="1">
        <v>45.18</v>
      </c>
      <c r="F15127" s="1">
        <v>47.3</v>
      </c>
      <c r="G15127" s="1">
        <v>2.1199999999999974</v>
      </c>
      <c r="H15127" s="1">
        <v>1.77</v>
      </c>
      <c r="I15127" s="1">
        <v>1.2</v>
      </c>
    </row>
    <row r="15128" spans="2:9" x14ac:dyDescent="0.25">
      <c r="B15128">
        <v>178</v>
      </c>
      <c r="C15128">
        <v>-39</v>
      </c>
      <c r="D15128" s="6">
        <v>0.92700000000000005</v>
      </c>
      <c r="E15128" s="1">
        <v>50.86</v>
      </c>
      <c r="F15128" s="1">
        <v>52.6</v>
      </c>
      <c r="G15128" s="1">
        <v>1.740000000000002</v>
      </c>
      <c r="H15128" s="1">
        <v>1.35</v>
      </c>
      <c r="I15128" s="1">
        <v>1.29</v>
      </c>
    </row>
    <row r="15129" spans="2:9" x14ac:dyDescent="0.25">
      <c r="B15129">
        <v>287</v>
      </c>
      <c r="C15129">
        <v>-39</v>
      </c>
      <c r="D15129" s="6">
        <v>0.71</v>
      </c>
      <c r="E15129" s="1">
        <v>45.64</v>
      </c>
      <c r="F15129" s="1">
        <v>46.6</v>
      </c>
      <c r="G15129" s="1">
        <v>0.96000000000000085</v>
      </c>
      <c r="H15129" s="1">
        <v>1.74</v>
      </c>
      <c r="I15129" s="1">
        <v>0.55000000000000004</v>
      </c>
    </row>
    <row r="15130" spans="2:9" x14ac:dyDescent="0.25">
      <c r="B15130">
        <v>288</v>
      </c>
      <c r="C15130">
        <v>-39</v>
      </c>
      <c r="D15130" s="6">
        <v>0.78300000000000003</v>
      </c>
      <c r="E15130" s="1">
        <v>40.99</v>
      </c>
      <c r="F15130" s="1">
        <v>42.7</v>
      </c>
      <c r="G15130" s="1">
        <v>1.7100000000000009</v>
      </c>
      <c r="H15130" s="1">
        <v>1.97</v>
      </c>
      <c r="I15130" s="1">
        <v>0.87</v>
      </c>
    </row>
    <row r="15131" spans="2:9" x14ac:dyDescent="0.25">
      <c r="B15131">
        <v>289</v>
      </c>
      <c r="C15131">
        <v>-39</v>
      </c>
      <c r="D15131" s="6">
        <v>0.746</v>
      </c>
      <c r="E15131" s="1">
        <v>30.4</v>
      </c>
      <c r="F15131" s="1">
        <v>31.9</v>
      </c>
      <c r="G15131" s="1">
        <v>1.5</v>
      </c>
      <c r="H15131" s="1">
        <v>1.81</v>
      </c>
      <c r="I15131" s="1">
        <v>0.83</v>
      </c>
    </row>
    <row r="15132" spans="2:9" x14ac:dyDescent="0.25">
      <c r="B15132">
        <v>290</v>
      </c>
      <c r="C15132">
        <v>-39</v>
      </c>
      <c r="D15132" s="6">
        <v>0.49299999999999999</v>
      </c>
      <c r="E15132" s="1">
        <v>36.53</v>
      </c>
      <c r="F15132" s="1">
        <v>36.799999999999997</v>
      </c>
      <c r="G15132" s="1">
        <v>0.26999999999999602</v>
      </c>
      <c r="H15132" s="1">
        <v>2.72</v>
      </c>
      <c r="I15132" s="1">
        <v>0.1</v>
      </c>
    </row>
    <row r="15133" spans="2:9" x14ac:dyDescent="0.25">
      <c r="B15133">
        <v>291</v>
      </c>
      <c r="C15133">
        <v>-39</v>
      </c>
      <c r="D15133" s="6">
        <v>0.46899999999999997</v>
      </c>
      <c r="E15133" s="1">
        <v>40.68</v>
      </c>
      <c r="F15133" s="1">
        <v>40.9</v>
      </c>
      <c r="G15133" s="1">
        <v>0.21999999999999886</v>
      </c>
      <c r="H15133" s="1">
        <v>2.33</v>
      </c>
      <c r="I15133" s="1">
        <v>0.09</v>
      </c>
    </row>
    <row r="15134" spans="2:9" x14ac:dyDescent="0.25">
      <c r="B15134">
        <v>292</v>
      </c>
      <c r="C15134">
        <v>-39</v>
      </c>
      <c r="D15134" s="6">
        <v>0.71</v>
      </c>
      <c r="E15134" s="1">
        <v>43.37</v>
      </c>
      <c r="F15134" s="1">
        <v>44.6</v>
      </c>
      <c r="G15134" s="1">
        <v>1.230000000000004</v>
      </c>
      <c r="H15134" s="1">
        <v>2.21</v>
      </c>
      <c r="I15134" s="1">
        <v>0.56000000000000005</v>
      </c>
    </row>
    <row r="15135" spans="2:9" x14ac:dyDescent="0.25">
      <c r="B15135">
        <v>293</v>
      </c>
      <c r="C15135">
        <v>-39</v>
      </c>
      <c r="D15135" s="6">
        <v>0.75900000000000001</v>
      </c>
      <c r="E15135" s="1">
        <v>44.45</v>
      </c>
      <c r="F15135" s="1">
        <v>45.7</v>
      </c>
      <c r="G15135" s="1">
        <v>1.25</v>
      </c>
      <c r="H15135" s="1">
        <v>2.2599999999999998</v>
      </c>
      <c r="I15135" s="1">
        <v>0.55000000000000004</v>
      </c>
    </row>
    <row r="15136" spans="2:9" x14ac:dyDescent="0.25">
      <c r="B15136">
        <v>294</v>
      </c>
      <c r="C15136">
        <v>-39</v>
      </c>
      <c r="D15136" s="6">
        <v>0.75900000000000001</v>
      </c>
      <c r="E15136" s="1">
        <v>45.32</v>
      </c>
      <c r="F15136" s="1">
        <v>46.5</v>
      </c>
      <c r="G15136" s="1">
        <v>1.1799999999999997</v>
      </c>
      <c r="H15136" s="1">
        <v>2.33</v>
      </c>
      <c r="I15136" s="1">
        <v>0.51</v>
      </c>
    </row>
    <row r="15137" spans="2:9" x14ac:dyDescent="0.25">
      <c r="B15137">
        <v>295</v>
      </c>
      <c r="C15137">
        <v>-39</v>
      </c>
      <c r="D15137" s="6">
        <v>0.69799999999999995</v>
      </c>
      <c r="E15137" s="1">
        <v>45.12</v>
      </c>
      <c r="F15137" s="1">
        <v>46</v>
      </c>
      <c r="G15137" s="1">
        <v>0.88000000000000256</v>
      </c>
      <c r="H15137" s="1">
        <v>2.44</v>
      </c>
      <c r="I15137" s="1">
        <v>0.36</v>
      </c>
    </row>
    <row r="15138" spans="2:9" x14ac:dyDescent="0.25">
      <c r="B15138">
        <v>296</v>
      </c>
      <c r="C15138">
        <v>-39</v>
      </c>
      <c r="D15138" s="6">
        <v>0.61399999999999999</v>
      </c>
      <c r="E15138" s="1">
        <v>45.32</v>
      </c>
      <c r="F15138" s="1">
        <v>45.9</v>
      </c>
      <c r="G15138" s="1">
        <v>0.57999999999999829</v>
      </c>
      <c r="H15138" s="1">
        <v>2.44</v>
      </c>
      <c r="I15138" s="1">
        <v>0.24</v>
      </c>
    </row>
    <row r="15139" spans="2:9" x14ac:dyDescent="0.25">
      <c r="B15139">
        <v>297</v>
      </c>
      <c r="C15139">
        <v>-39</v>
      </c>
      <c r="D15139" s="6">
        <v>0.59</v>
      </c>
      <c r="E15139" s="1">
        <v>45.89</v>
      </c>
      <c r="F15139" s="1">
        <v>46.3</v>
      </c>
      <c r="G15139" s="1">
        <v>0.40999999999999659</v>
      </c>
      <c r="H15139" s="1">
        <v>2.46</v>
      </c>
      <c r="I15139" s="1">
        <v>0.17</v>
      </c>
    </row>
    <row r="15140" spans="2:9" x14ac:dyDescent="0.25">
      <c r="B15140">
        <v>298</v>
      </c>
      <c r="C15140">
        <v>-39</v>
      </c>
      <c r="D15140" s="6">
        <v>0.45700000000000002</v>
      </c>
      <c r="E15140" s="1">
        <v>47.61</v>
      </c>
      <c r="F15140" s="1">
        <v>47.4</v>
      </c>
      <c r="G15140" s="1">
        <v>-0.21000000000000085</v>
      </c>
      <c r="H15140" s="1">
        <v>1.87</v>
      </c>
      <c r="I15140" s="1">
        <v>-0.11</v>
      </c>
    </row>
    <row r="15141" spans="2:9" x14ac:dyDescent="0.25">
      <c r="B15141">
        <v>299</v>
      </c>
      <c r="C15141">
        <v>-39</v>
      </c>
      <c r="D15141" s="6">
        <v>0.54200000000000004</v>
      </c>
      <c r="E15141" s="1">
        <v>47.37</v>
      </c>
      <c r="F15141" s="1">
        <v>47.3</v>
      </c>
      <c r="G15141" s="1">
        <v>-7.0000000000000284E-2</v>
      </c>
      <c r="H15141" s="1">
        <v>1.99</v>
      </c>
      <c r="I15141" s="1">
        <v>-0.04</v>
      </c>
    </row>
    <row r="15142" spans="2:9" x14ac:dyDescent="0.25">
      <c r="B15142">
        <v>144</v>
      </c>
      <c r="C15142">
        <v>-40</v>
      </c>
      <c r="D15142" s="6">
        <v>1</v>
      </c>
      <c r="E15142" s="1">
        <v>51.38</v>
      </c>
      <c r="F15142" s="1">
        <v>54.3</v>
      </c>
      <c r="G15142" s="1">
        <v>2.9199999999999946</v>
      </c>
      <c r="H15142" s="1">
        <v>1</v>
      </c>
      <c r="I15142" s="1">
        <v>2.92</v>
      </c>
    </row>
    <row r="15143" spans="2:9" x14ac:dyDescent="0.25">
      <c r="B15143">
        <v>148</v>
      </c>
      <c r="C15143">
        <v>-40</v>
      </c>
      <c r="D15143" s="6">
        <v>1</v>
      </c>
      <c r="E15143" s="1">
        <v>51.41</v>
      </c>
      <c r="F15143" s="1">
        <v>54.3</v>
      </c>
      <c r="G15143" s="1">
        <v>2.8900000000000006</v>
      </c>
      <c r="H15143" s="1">
        <v>1.21</v>
      </c>
      <c r="I15143" s="1">
        <v>2.39</v>
      </c>
    </row>
    <row r="15144" spans="2:9" x14ac:dyDescent="0.25">
      <c r="B15144">
        <v>176</v>
      </c>
      <c r="C15144">
        <v>-40</v>
      </c>
      <c r="D15144" s="6">
        <v>0.95099999999999996</v>
      </c>
      <c r="E15144" s="1">
        <v>41.77</v>
      </c>
      <c r="F15144" s="1">
        <v>44.8</v>
      </c>
      <c r="G15144" s="1">
        <v>3.029999999999994</v>
      </c>
      <c r="H15144" s="1">
        <v>2.0499999999999998</v>
      </c>
      <c r="I15144" s="1">
        <v>1.48</v>
      </c>
    </row>
    <row r="15145" spans="2:9" x14ac:dyDescent="0.25">
      <c r="B15145">
        <v>287</v>
      </c>
      <c r="C15145">
        <v>-40</v>
      </c>
      <c r="D15145" s="6">
        <v>0.72199999999999998</v>
      </c>
      <c r="E15145" s="1">
        <v>43.23</v>
      </c>
      <c r="F15145" s="1">
        <v>44.4</v>
      </c>
      <c r="G15145" s="1">
        <v>1.1700000000000017</v>
      </c>
      <c r="H15145" s="1">
        <v>1.85</v>
      </c>
      <c r="I15145" s="1">
        <v>0.63</v>
      </c>
    </row>
    <row r="15146" spans="2:9" x14ac:dyDescent="0.25">
      <c r="B15146">
        <v>288</v>
      </c>
      <c r="C15146">
        <v>-40</v>
      </c>
      <c r="D15146" s="6">
        <v>0.72199999999999998</v>
      </c>
      <c r="E15146" s="1">
        <v>34.450000000000003</v>
      </c>
      <c r="F15146" s="1">
        <v>35.5</v>
      </c>
      <c r="G15146" s="1">
        <v>1.0499999999999972</v>
      </c>
      <c r="H15146" s="1">
        <v>1.83</v>
      </c>
      <c r="I15146" s="1">
        <v>0.56999999999999995</v>
      </c>
    </row>
    <row r="15147" spans="2:9" x14ac:dyDescent="0.25">
      <c r="B15147">
        <v>289</v>
      </c>
      <c r="C15147">
        <v>-40</v>
      </c>
      <c r="D15147" s="6">
        <v>0.77100000000000002</v>
      </c>
      <c r="E15147" s="1">
        <v>34.590000000000003</v>
      </c>
      <c r="F15147" s="1">
        <v>36.5</v>
      </c>
      <c r="G15147" s="1">
        <v>1.9099999999999966</v>
      </c>
      <c r="H15147" s="1">
        <v>2.36</v>
      </c>
      <c r="I15147" s="1">
        <v>0.81</v>
      </c>
    </row>
    <row r="15148" spans="2:9" x14ac:dyDescent="0.25">
      <c r="B15148">
        <v>290</v>
      </c>
      <c r="C15148">
        <v>-40</v>
      </c>
      <c r="D15148" s="6">
        <v>0.71</v>
      </c>
      <c r="E15148" s="1">
        <v>37.78</v>
      </c>
      <c r="F15148" s="1">
        <v>39.200000000000003</v>
      </c>
      <c r="G15148" s="1">
        <v>1.4200000000000017</v>
      </c>
      <c r="H15148" s="1">
        <v>2.57</v>
      </c>
      <c r="I15148" s="1">
        <v>0.55000000000000004</v>
      </c>
    </row>
    <row r="15149" spans="2:9" x14ac:dyDescent="0.25">
      <c r="B15149">
        <v>291</v>
      </c>
      <c r="C15149">
        <v>-40</v>
      </c>
      <c r="D15149" s="6">
        <v>0.68600000000000005</v>
      </c>
      <c r="E15149" s="1">
        <v>37.53</v>
      </c>
      <c r="F15149" s="1">
        <v>39</v>
      </c>
      <c r="G15149" s="1">
        <v>1.4699999999999989</v>
      </c>
      <c r="H15149" s="1">
        <v>2.54</v>
      </c>
      <c r="I15149" s="1">
        <v>0.57999999999999996</v>
      </c>
    </row>
    <row r="15150" spans="2:9" x14ac:dyDescent="0.25">
      <c r="B15150">
        <v>292</v>
      </c>
      <c r="C15150">
        <v>-40</v>
      </c>
      <c r="D15150" s="6">
        <v>0.69799999999999995</v>
      </c>
      <c r="E15150" s="1">
        <v>40.1</v>
      </c>
      <c r="F15150" s="1">
        <v>41.5</v>
      </c>
      <c r="G15150" s="1">
        <v>1.3999999999999986</v>
      </c>
      <c r="H15150" s="1">
        <v>2.58</v>
      </c>
      <c r="I15150" s="1">
        <v>0.54</v>
      </c>
    </row>
    <row r="15151" spans="2:9" x14ac:dyDescent="0.25">
      <c r="B15151">
        <v>293</v>
      </c>
      <c r="C15151">
        <v>-40</v>
      </c>
      <c r="D15151" s="6">
        <v>0.73399999999999999</v>
      </c>
      <c r="E15151" s="1">
        <v>43.75</v>
      </c>
      <c r="F15151" s="1">
        <v>45</v>
      </c>
      <c r="G15151" s="1">
        <v>1.25</v>
      </c>
      <c r="H15151" s="1">
        <v>2.35</v>
      </c>
      <c r="I15151" s="1">
        <v>0.53</v>
      </c>
    </row>
    <row r="15152" spans="2:9" x14ac:dyDescent="0.25">
      <c r="B15152">
        <v>294</v>
      </c>
      <c r="C15152">
        <v>-40</v>
      </c>
      <c r="D15152" s="6">
        <v>0.72199999999999998</v>
      </c>
      <c r="E15152" s="1">
        <v>44.58</v>
      </c>
      <c r="F15152" s="1">
        <v>45.8</v>
      </c>
      <c r="G15152" s="1">
        <v>1.2199999999999989</v>
      </c>
      <c r="H15152" s="1">
        <v>2.37</v>
      </c>
      <c r="I15152" s="1">
        <v>0.51</v>
      </c>
    </row>
    <row r="15153" spans="2:9" x14ac:dyDescent="0.25">
      <c r="B15153">
        <v>295</v>
      </c>
      <c r="C15153">
        <v>-40</v>
      </c>
      <c r="D15153" s="6">
        <v>0.67400000000000004</v>
      </c>
      <c r="E15153" s="1">
        <v>45.19</v>
      </c>
      <c r="F15153" s="1">
        <v>45.9</v>
      </c>
      <c r="G15153" s="1">
        <v>0.71000000000000085</v>
      </c>
      <c r="H15153" s="1">
        <v>2.38</v>
      </c>
      <c r="I15153" s="1">
        <v>0.3</v>
      </c>
    </row>
    <row r="15154" spans="2:9" x14ac:dyDescent="0.25">
      <c r="B15154">
        <v>296</v>
      </c>
      <c r="C15154">
        <v>-40</v>
      </c>
      <c r="D15154" s="6">
        <v>0.60199999999999998</v>
      </c>
      <c r="E15154" s="1">
        <v>45.25</v>
      </c>
      <c r="F15154" s="1">
        <v>45.6</v>
      </c>
      <c r="G15154" s="1">
        <v>0.35000000000000142</v>
      </c>
      <c r="H15154" s="1">
        <v>2.35</v>
      </c>
      <c r="I15154" s="1">
        <v>0.15</v>
      </c>
    </row>
    <row r="15155" spans="2:9" x14ac:dyDescent="0.25">
      <c r="B15155">
        <v>297</v>
      </c>
      <c r="C15155">
        <v>-40</v>
      </c>
      <c r="D15155" s="6">
        <v>0.59</v>
      </c>
      <c r="E15155" s="1">
        <v>45.21</v>
      </c>
      <c r="F15155" s="1">
        <v>45.6</v>
      </c>
      <c r="G15155" s="1">
        <v>0.39000000000000057</v>
      </c>
      <c r="H15155" s="1">
        <v>2.35</v>
      </c>
      <c r="I15155" s="1">
        <v>0.17</v>
      </c>
    </row>
    <row r="15156" spans="2:9" x14ac:dyDescent="0.25">
      <c r="B15156">
        <v>145</v>
      </c>
      <c r="C15156">
        <v>-41</v>
      </c>
      <c r="D15156" s="6">
        <v>1</v>
      </c>
      <c r="E15156" s="1">
        <v>46.82</v>
      </c>
      <c r="F15156" s="1">
        <v>51</v>
      </c>
      <c r="G15156" s="1">
        <v>4.18</v>
      </c>
      <c r="H15156" s="1">
        <v>1.27</v>
      </c>
      <c r="I15156" s="1">
        <v>3.29</v>
      </c>
    </row>
    <row r="15157" spans="2:9" x14ac:dyDescent="0.25">
      <c r="B15157">
        <v>148</v>
      </c>
      <c r="C15157">
        <v>-41</v>
      </c>
      <c r="D15157" s="6">
        <v>1</v>
      </c>
      <c r="E15157" s="1">
        <v>47.29</v>
      </c>
      <c r="F15157" s="1">
        <v>51.2</v>
      </c>
      <c r="G15157" s="1">
        <v>3.9100000000000037</v>
      </c>
      <c r="H15157" s="1">
        <v>1.48</v>
      </c>
      <c r="I15157" s="1">
        <v>2.64</v>
      </c>
    </row>
    <row r="15158" spans="2:9" x14ac:dyDescent="0.25">
      <c r="B15158">
        <v>173</v>
      </c>
      <c r="C15158">
        <v>-41</v>
      </c>
      <c r="D15158" s="6">
        <v>0.98699999999999999</v>
      </c>
      <c r="E15158" s="1">
        <v>46.13</v>
      </c>
      <c r="F15158" s="1">
        <v>49.3</v>
      </c>
      <c r="G15158" s="1">
        <v>3.1699999999999946</v>
      </c>
      <c r="H15158" s="1">
        <v>1.48</v>
      </c>
      <c r="I15158" s="1">
        <v>2.14</v>
      </c>
    </row>
    <row r="15159" spans="2:9" x14ac:dyDescent="0.25">
      <c r="B15159">
        <v>174</v>
      </c>
      <c r="C15159">
        <v>-41</v>
      </c>
      <c r="D15159" s="6">
        <v>0.97499999999999998</v>
      </c>
      <c r="E15159" s="1">
        <v>48.45</v>
      </c>
      <c r="F15159" s="1">
        <v>51.2</v>
      </c>
      <c r="G15159" s="1">
        <v>2.75</v>
      </c>
      <c r="H15159" s="1">
        <v>1.45</v>
      </c>
      <c r="I15159" s="1">
        <v>1.9</v>
      </c>
    </row>
    <row r="15160" spans="2:9" x14ac:dyDescent="0.25">
      <c r="B15160">
        <v>176</v>
      </c>
      <c r="C15160">
        <v>-41</v>
      </c>
      <c r="D15160" s="6">
        <v>0.92700000000000005</v>
      </c>
      <c r="E15160" s="1">
        <v>47.83</v>
      </c>
      <c r="F15160" s="1">
        <v>50.2</v>
      </c>
      <c r="G15160" s="1">
        <v>2.3700000000000045</v>
      </c>
      <c r="H15160" s="1">
        <v>1.57</v>
      </c>
      <c r="I15160" s="1">
        <v>1.51</v>
      </c>
    </row>
    <row r="15161" spans="2:9" x14ac:dyDescent="0.25">
      <c r="B15161">
        <v>287</v>
      </c>
      <c r="C15161">
        <v>-41</v>
      </c>
      <c r="D15161" s="6">
        <v>0.85499999999999998</v>
      </c>
      <c r="E15161" s="1">
        <v>44.95</v>
      </c>
      <c r="F15161" s="1">
        <v>46.7</v>
      </c>
      <c r="G15161" s="1">
        <v>1.75</v>
      </c>
      <c r="H15161" s="1">
        <v>1.7</v>
      </c>
      <c r="I15161" s="1">
        <v>1.03</v>
      </c>
    </row>
    <row r="15162" spans="2:9" x14ac:dyDescent="0.25">
      <c r="B15162">
        <v>288</v>
      </c>
      <c r="C15162">
        <v>-41</v>
      </c>
      <c r="D15162" s="6">
        <v>0.81899999999999995</v>
      </c>
      <c r="E15162" s="1">
        <v>31.77</v>
      </c>
      <c r="F15162" s="1">
        <v>33.200000000000003</v>
      </c>
      <c r="G15162" s="1">
        <v>1.4300000000000033</v>
      </c>
      <c r="H15162" s="1">
        <v>1.63</v>
      </c>
      <c r="I15162" s="1">
        <v>0.88</v>
      </c>
    </row>
    <row r="15163" spans="2:9" x14ac:dyDescent="0.25">
      <c r="B15163">
        <v>289</v>
      </c>
      <c r="C15163">
        <v>-41</v>
      </c>
      <c r="D15163" s="6">
        <v>0.72199999999999998</v>
      </c>
      <c r="E15163" s="1">
        <v>31.81</v>
      </c>
      <c r="F15163" s="1">
        <v>33.1</v>
      </c>
      <c r="G15163" s="1">
        <v>1.2900000000000027</v>
      </c>
      <c r="H15163" s="1">
        <v>2.34</v>
      </c>
      <c r="I15163" s="1">
        <v>0.55000000000000004</v>
      </c>
    </row>
    <row r="15164" spans="2:9" x14ac:dyDescent="0.25">
      <c r="B15164">
        <v>290</v>
      </c>
      <c r="C15164">
        <v>-41</v>
      </c>
      <c r="D15164" s="6">
        <v>0.79500000000000004</v>
      </c>
      <c r="E15164" s="1">
        <v>32.590000000000003</v>
      </c>
      <c r="F15164" s="1">
        <v>35.1</v>
      </c>
      <c r="G15164" s="1">
        <v>2.509999999999998</v>
      </c>
      <c r="H15164" s="1">
        <v>2.96</v>
      </c>
      <c r="I15164" s="1">
        <v>0.85</v>
      </c>
    </row>
    <row r="15165" spans="2:9" x14ac:dyDescent="0.25">
      <c r="B15165">
        <v>291</v>
      </c>
      <c r="C15165">
        <v>-41</v>
      </c>
      <c r="D15165" s="6">
        <v>0.79500000000000004</v>
      </c>
      <c r="E15165" s="1">
        <v>35.14</v>
      </c>
      <c r="F15165" s="1">
        <v>37.700000000000003</v>
      </c>
      <c r="G15165" s="1">
        <v>2.5600000000000023</v>
      </c>
      <c r="H15165" s="1">
        <v>2.74</v>
      </c>
      <c r="I15165" s="1">
        <v>0.93</v>
      </c>
    </row>
    <row r="15166" spans="2:9" x14ac:dyDescent="0.25">
      <c r="B15166">
        <v>292</v>
      </c>
      <c r="C15166">
        <v>-41</v>
      </c>
      <c r="D15166" s="6">
        <v>0.65</v>
      </c>
      <c r="E15166" s="1">
        <v>36.090000000000003</v>
      </c>
      <c r="F15166" s="1">
        <v>37.4</v>
      </c>
      <c r="G15166" s="1">
        <v>1.3099999999999952</v>
      </c>
      <c r="H15166" s="1">
        <v>2.97</v>
      </c>
      <c r="I15166" s="1">
        <v>0.44</v>
      </c>
    </row>
    <row r="15167" spans="2:9" x14ac:dyDescent="0.25">
      <c r="B15167">
        <v>293</v>
      </c>
      <c r="C15167">
        <v>-41</v>
      </c>
      <c r="D15167" s="6">
        <v>0.54200000000000004</v>
      </c>
      <c r="E15167" s="1">
        <v>37.520000000000003</v>
      </c>
      <c r="F15167" s="1">
        <v>38</v>
      </c>
      <c r="G15167" s="1">
        <v>0.47999999999999687</v>
      </c>
      <c r="H15167" s="1">
        <v>2.7</v>
      </c>
      <c r="I15167" s="1">
        <v>0.18</v>
      </c>
    </row>
    <row r="15168" spans="2:9" x14ac:dyDescent="0.25">
      <c r="B15168">
        <v>294</v>
      </c>
      <c r="C15168">
        <v>-41</v>
      </c>
      <c r="D15168" s="6">
        <v>0.53</v>
      </c>
      <c r="E15168" s="1">
        <v>42.54</v>
      </c>
      <c r="F15168" s="1">
        <v>42.8</v>
      </c>
      <c r="G15168" s="1">
        <v>0.25999999999999801</v>
      </c>
      <c r="H15168" s="1">
        <v>2.39</v>
      </c>
      <c r="I15168" s="1">
        <v>0.11</v>
      </c>
    </row>
    <row r="15169" spans="2:9" x14ac:dyDescent="0.25">
      <c r="B15169">
        <v>296</v>
      </c>
      <c r="C15169">
        <v>-41</v>
      </c>
      <c r="D15169" s="6">
        <v>0.57799999999999996</v>
      </c>
      <c r="E15169" s="1">
        <v>47.12</v>
      </c>
      <c r="F15169" s="1">
        <v>47.2</v>
      </c>
      <c r="G15169" s="1">
        <v>8.00000000000054E-2</v>
      </c>
      <c r="H15169" s="1">
        <v>1.89</v>
      </c>
      <c r="I15169" s="1">
        <v>0.04</v>
      </c>
    </row>
    <row r="15170" spans="2:9" x14ac:dyDescent="0.25">
      <c r="B15170">
        <v>297</v>
      </c>
      <c r="C15170">
        <v>-41</v>
      </c>
      <c r="D15170" s="6">
        <v>0.57799999999999996</v>
      </c>
      <c r="E15170" s="1">
        <v>46.86</v>
      </c>
      <c r="F15170" s="1">
        <v>47</v>
      </c>
      <c r="G15170" s="1">
        <v>0.14000000000000057</v>
      </c>
      <c r="H15170" s="1">
        <v>1.83</v>
      </c>
      <c r="I15170" s="1">
        <v>0.08</v>
      </c>
    </row>
    <row r="15171" spans="2:9" x14ac:dyDescent="0.25">
      <c r="B15171">
        <v>146</v>
      </c>
      <c r="C15171">
        <v>-42</v>
      </c>
      <c r="D15171" s="6">
        <v>1</v>
      </c>
      <c r="E15171" s="1">
        <v>37.4</v>
      </c>
      <c r="F15171" s="1">
        <v>41.6</v>
      </c>
      <c r="G15171" s="1">
        <v>4.2000000000000028</v>
      </c>
      <c r="H15171" s="1">
        <v>1.44</v>
      </c>
      <c r="I15171" s="1">
        <v>2.92</v>
      </c>
    </row>
    <row r="15172" spans="2:9" x14ac:dyDescent="0.25">
      <c r="B15172">
        <v>147</v>
      </c>
      <c r="C15172">
        <v>-42</v>
      </c>
      <c r="D15172" s="6">
        <v>1</v>
      </c>
      <c r="E15172" s="1">
        <v>38.56</v>
      </c>
      <c r="F15172" s="1">
        <v>43</v>
      </c>
      <c r="G15172" s="1">
        <v>4.4399999999999977</v>
      </c>
      <c r="H15172" s="1">
        <v>1.45</v>
      </c>
      <c r="I15172" s="1">
        <v>3.06</v>
      </c>
    </row>
    <row r="15173" spans="2:9" x14ac:dyDescent="0.25">
      <c r="B15173">
        <v>148</v>
      </c>
      <c r="C15173">
        <v>-42</v>
      </c>
      <c r="D15173" s="6">
        <v>1</v>
      </c>
      <c r="E15173" s="1">
        <v>44.32</v>
      </c>
      <c r="F15173" s="1">
        <v>48.8</v>
      </c>
      <c r="G15173" s="1">
        <v>4.4799999999999969</v>
      </c>
      <c r="H15173" s="1">
        <v>1.54</v>
      </c>
      <c r="I15173" s="1">
        <v>2.91</v>
      </c>
    </row>
    <row r="15174" spans="2:9" x14ac:dyDescent="0.25">
      <c r="B15174">
        <v>172</v>
      </c>
      <c r="C15174">
        <v>-42</v>
      </c>
      <c r="D15174" s="6">
        <v>0.95099999999999996</v>
      </c>
      <c r="E15174" s="1">
        <v>37.21</v>
      </c>
      <c r="F15174" s="1">
        <v>40.9</v>
      </c>
      <c r="G15174" s="1">
        <v>3.6899999999999977</v>
      </c>
      <c r="H15174" s="1">
        <v>2.42</v>
      </c>
      <c r="I15174" s="1">
        <v>1.52</v>
      </c>
    </row>
    <row r="15175" spans="2:9" x14ac:dyDescent="0.25">
      <c r="B15175">
        <v>173</v>
      </c>
      <c r="C15175">
        <v>-42</v>
      </c>
      <c r="D15175" s="6">
        <v>0.93899999999999995</v>
      </c>
      <c r="E15175" s="1">
        <v>28.97</v>
      </c>
      <c r="F15175" s="1">
        <v>33.200000000000003</v>
      </c>
      <c r="G15175" s="1">
        <v>4.230000000000004</v>
      </c>
      <c r="H15175" s="1">
        <v>2.6</v>
      </c>
      <c r="I15175" s="1">
        <v>1.63</v>
      </c>
    </row>
    <row r="15176" spans="2:9" x14ac:dyDescent="0.25">
      <c r="B15176">
        <v>174</v>
      </c>
      <c r="C15176">
        <v>-42</v>
      </c>
      <c r="D15176" s="6">
        <v>0.95099999999999996</v>
      </c>
      <c r="E15176" s="1">
        <v>42.83</v>
      </c>
      <c r="F15176" s="1">
        <v>46</v>
      </c>
      <c r="G15176" s="1">
        <v>3.1700000000000017</v>
      </c>
      <c r="H15176" s="1">
        <v>1.74</v>
      </c>
      <c r="I15176" s="1">
        <v>1.82</v>
      </c>
    </row>
    <row r="15177" spans="2:9" x14ac:dyDescent="0.25">
      <c r="B15177">
        <v>288</v>
      </c>
      <c r="C15177">
        <v>-42</v>
      </c>
      <c r="D15177" s="6">
        <v>0.81899999999999995</v>
      </c>
      <c r="E15177" s="1">
        <v>31.57</v>
      </c>
      <c r="F15177" s="1">
        <v>33.200000000000003</v>
      </c>
      <c r="G15177" s="1">
        <v>1.6300000000000026</v>
      </c>
      <c r="H15177" s="1">
        <v>1.85</v>
      </c>
      <c r="I15177" s="1">
        <v>0.88</v>
      </c>
    </row>
    <row r="15178" spans="2:9" x14ac:dyDescent="0.25">
      <c r="B15178">
        <v>289</v>
      </c>
      <c r="C15178">
        <v>-42</v>
      </c>
      <c r="D15178" s="6">
        <v>0.78300000000000003</v>
      </c>
      <c r="E15178" s="1">
        <v>31.55</v>
      </c>
      <c r="F15178" s="1">
        <v>34</v>
      </c>
      <c r="G15178" s="1">
        <v>2.4499999999999993</v>
      </c>
      <c r="H15178" s="1">
        <v>2.87</v>
      </c>
      <c r="I15178" s="1">
        <v>0.85</v>
      </c>
    </row>
    <row r="15179" spans="2:9" x14ac:dyDescent="0.25">
      <c r="B15179">
        <v>290</v>
      </c>
      <c r="C15179">
        <v>-42</v>
      </c>
      <c r="D15179" s="6">
        <v>0.77100000000000002</v>
      </c>
      <c r="E15179" s="1">
        <v>34.04</v>
      </c>
      <c r="F15179" s="1">
        <v>36.9</v>
      </c>
      <c r="G15179" s="1">
        <v>2.8599999999999994</v>
      </c>
      <c r="H15179" s="1">
        <v>3.12</v>
      </c>
      <c r="I15179" s="1">
        <v>0.92</v>
      </c>
    </row>
    <row r="15180" spans="2:9" x14ac:dyDescent="0.25">
      <c r="B15180">
        <v>291</v>
      </c>
      <c r="C15180">
        <v>-42</v>
      </c>
      <c r="D15180" s="6">
        <v>0.71</v>
      </c>
      <c r="E15180" s="1">
        <v>29.38</v>
      </c>
      <c r="F15180" s="1">
        <v>31.1</v>
      </c>
      <c r="G15180" s="1">
        <v>1.7200000000000024</v>
      </c>
      <c r="H15180" s="1">
        <v>2.95</v>
      </c>
      <c r="I15180" s="1">
        <v>0.57999999999999996</v>
      </c>
    </row>
    <row r="15181" spans="2:9" x14ac:dyDescent="0.25">
      <c r="B15181">
        <v>292</v>
      </c>
      <c r="C15181">
        <v>-42</v>
      </c>
      <c r="D15181" s="6">
        <v>0.71</v>
      </c>
      <c r="E15181" s="1">
        <v>30.6</v>
      </c>
      <c r="F15181" s="1">
        <v>32.5</v>
      </c>
      <c r="G15181" s="1">
        <v>1.8999999999999986</v>
      </c>
      <c r="H15181" s="1">
        <v>3.19</v>
      </c>
      <c r="I15181" s="1">
        <v>0.6</v>
      </c>
    </row>
    <row r="15182" spans="2:9" x14ac:dyDescent="0.25">
      <c r="B15182">
        <v>293</v>
      </c>
      <c r="C15182">
        <v>-42</v>
      </c>
      <c r="D15182" s="6">
        <v>0.72199999999999998</v>
      </c>
      <c r="E15182" s="1">
        <v>38.96</v>
      </c>
      <c r="F15182" s="1">
        <v>40.799999999999997</v>
      </c>
      <c r="G15182" s="1">
        <v>1.8399999999999963</v>
      </c>
      <c r="H15182" s="1">
        <v>3.14</v>
      </c>
      <c r="I15182" s="1">
        <v>0.59</v>
      </c>
    </row>
    <row r="15183" spans="2:9" x14ac:dyDescent="0.25">
      <c r="B15183">
        <v>294</v>
      </c>
      <c r="C15183">
        <v>-42</v>
      </c>
      <c r="D15183" s="6">
        <v>0.60199999999999998</v>
      </c>
      <c r="E15183" s="1">
        <v>42.13</v>
      </c>
      <c r="F15183" s="1">
        <v>42.8</v>
      </c>
      <c r="G15183" s="1">
        <v>0.6699999999999946</v>
      </c>
      <c r="H15183" s="1">
        <v>2.76</v>
      </c>
      <c r="I15183" s="1">
        <v>0.24</v>
      </c>
    </row>
    <row r="15184" spans="2:9" x14ac:dyDescent="0.25">
      <c r="B15184">
        <v>295</v>
      </c>
      <c r="C15184">
        <v>-42</v>
      </c>
      <c r="D15184" s="6">
        <v>0.54200000000000004</v>
      </c>
      <c r="E15184" s="1">
        <v>46.88</v>
      </c>
      <c r="F15184" s="1">
        <v>47.1</v>
      </c>
      <c r="G15184" s="1">
        <v>0.21999999999999886</v>
      </c>
      <c r="H15184" s="1">
        <v>2.09</v>
      </c>
      <c r="I15184" s="1">
        <v>0.11</v>
      </c>
    </row>
    <row r="15185" spans="2:9" x14ac:dyDescent="0.25">
      <c r="B15185">
        <v>146</v>
      </c>
      <c r="C15185">
        <v>-43</v>
      </c>
      <c r="D15185" s="6">
        <v>1</v>
      </c>
      <c r="E15185" s="1">
        <v>43.79</v>
      </c>
      <c r="F15185" s="1">
        <v>48.2</v>
      </c>
      <c r="G15185" s="1">
        <v>4.4100000000000037</v>
      </c>
      <c r="H15185" s="1">
        <v>1.4</v>
      </c>
      <c r="I15185" s="1">
        <v>3.15</v>
      </c>
    </row>
    <row r="15186" spans="2:9" x14ac:dyDescent="0.25">
      <c r="B15186">
        <v>147</v>
      </c>
      <c r="C15186">
        <v>-43</v>
      </c>
      <c r="D15186" s="6">
        <v>1</v>
      </c>
      <c r="E15186" s="1">
        <v>42.91</v>
      </c>
      <c r="F15186" s="1">
        <v>48.1</v>
      </c>
      <c r="G15186" s="1">
        <v>5.1900000000000048</v>
      </c>
      <c r="H15186" s="1">
        <v>1.6</v>
      </c>
      <c r="I15186" s="1">
        <v>3.24</v>
      </c>
    </row>
    <row r="15187" spans="2:9" x14ac:dyDescent="0.25">
      <c r="B15187">
        <v>171</v>
      </c>
      <c r="C15187">
        <v>-43</v>
      </c>
      <c r="D15187" s="6">
        <v>0.98699999999999999</v>
      </c>
      <c r="E15187" s="1">
        <v>35.22</v>
      </c>
      <c r="F15187" s="1">
        <v>39.200000000000003</v>
      </c>
      <c r="G15187" s="1">
        <v>3.980000000000004</v>
      </c>
      <c r="H15187" s="1">
        <v>2.3199999999999998</v>
      </c>
      <c r="I15187" s="1">
        <v>1.72</v>
      </c>
    </row>
    <row r="15188" spans="2:9" x14ac:dyDescent="0.25">
      <c r="B15188">
        <v>172</v>
      </c>
      <c r="C15188">
        <v>-43</v>
      </c>
      <c r="D15188" s="6">
        <v>0.91500000000000004</v>
      </c>
      <c r="E15188" s="1">
        <v>31.49</v>
      </c>
      <c r="F15188" s="1">
        <v>35.9</v>
      </c>
      <c r="G15188" s="1">
        <v>4.41</v>
      </c>
      <c r="H15188" s="1">
        <v>2.87</v>
      </c>
      <c r="I15188" s="1">
        <v>1.54</v>
      </c>
    </row>
    <row r="15189" spans="2:9" x14ac:dyDescent="0.25">
      <c r="B15189">
        <v>173</v>
      </c>
      <c r="C15189">
        <v>-43</v>
      </c>
      <c r="D15189" s="6">
        <v>1</v>
      </c>
      <c r="E15189" s="1">
        <v>43.75</v>
      </c>
      <c r="F15189" s="1">
        <v>47.6</v>
      </c>
      <c r="G15189" s="1">
        <v>3.8500000000000014</v>
      </c>
      <c r="H15189" s="1">
        <v>1.93</v>
      </c>
      <c r="I15189" s="1">
        <v>1.99</v>
      </c>
    </row>
    <row r="15190" spans="2:9" x14ac:dyDescent="0.25">
      <c r="B15190">
        <v>286</v>
      </c>
      <c r="C15190">
        <v>-43</v>
      </c>
      <c r="D15190" s="6">
        <v>0.57799999999999996</v>
      </c>
      <c r="E15190" s="1">
        <v>44.59</v>
      </c>
      <c r="F15190" s="1">
        <v>45.1</v>
      </c>
      <c r="G15190" s="1">
        <v>0.50999999999999801</v>
      </c>
      <c r="H15190" s="1">
        <v>1.65</v>
      </c>
      <c r="I15190" s="1">
        <v>0.31</v>
      </c>
    </row>
    <row r="15191" spans="2:9" x14ac:dyDescent="0.25">
      <c r="B15191">
        <v>288</v>
      </c>
      <c r="C15191">
        <v>-43</v>
      </c>
      <c r="D15191" s="6">
        <v>0.77100000000000002</v>
      </c>
      <c r="E15191" s="1">
        <v>31.46</v>
      </c>
      <c r="F15191" s="1">
        <v>33.1</v>
      </c>
      <c r="G15191" s="1">
        <v>1.6400000000000006</v>
      </c>
      <c r="H15191" s="1">
        <v>1.97</v>
      </c>
      <c r="I15191" s="1">
        <v>0.83</v>
      </c>
    </row>
    <row r="15192" spans="2:9" x14ac:dyDescent="0.25">
      <c r="B15192">
        <v>289</v>
      </c>
      <c r="C15192">
        <v>-43</v>
      </c>
      <c r="D15192" s="6">
        <v>0.55400000000000005</v>
      </c>
      <c r="E15192" s="1">
        <v>30.49</v>
      </c>
      <c r="F15192" s="1">
        <v>31.5</v>
      </c>
      <c r="G15192" s="1">
        <v>1.0100000000000016</v>
      </c>
      <c r="H15192" s="1">
        <v>3.38</v>
      </c>
      <c r="I15192" s="1">
        <v>0.3</v>
      </c>
    </row>
    <row r="15193" spans="2:9" x14ac:dyDescent="0.25">
      <c r="B15193">
        <v>290</v>
      </c>
      <c r="C15193">
        <v>-43</v>
      </c>
      <c r="D15193" s="6">
        <v>0.73399999999999999</v>
      </c>
      <c r="E15193" s="1">
        <v>32.659999999999997</v>
      </c>
      <c r="F15193" s="1">
        <v>35.6</v>
      </c>
      <c r="G15193" s="1">
        <v>2.9400000000000048</v>
      </c>
      <c r="H15193" s="1">
        <v>3.63</v>
      </c>
      <c r="I15193" s="1">
        <v>0.81</v>
      </c>
    </row>
    <row r="15194" spans="2:9" x14ac:dyDescent="0.25">
      <c r="B15194">
        <v>291</v>
      </c>
      <c r="C15194">
        <v>-43</v>
      </c>
      <c r="D15194" s="6">
        <v>0.68600000000000005</v>
      </c>
      <c r="E15194" s="1">
        <v>35.61</v>
      </c>
      <c r="F15194" s="1">
        <v>37.799999999999997</v>
      </c>
      <c r="G15194" s="1">
        <v>2.1899999999999977</v>
      </c>
      <c r="H15194" s="1">
        <v>3.46</v>
      </c>
      <c r="I15194" s="1">
        <v>0.63</v>
      </c>
    </row>
    <row r="15195" spans="2:9" x14ac:dyDescent="0.25">
      <c r="B15195">
        <v>292</v>
      </c>
      <c r="C15195">
        <v>-43</v>
      </c>
      <c r="D15195" s="6">
        <v>0.57799999999999996</v>
      </c>
      <c r="E15195" s="1">
        <v>38.07</v>
      </c>
      <c r="F15195" s="1">
        <v>39.299999999999997</v>
      </c>
      <c r="G15195" s="1">
        <v>1.2299999999999969</v>
      </c>
      <c r="H15195" s="1">
        <v>3.49</v>
      </c>
      <c r="I15195" s="1">
        <v>0.35</v>
      </c>
    </row>
    <row r="15196" spans="2:9" x14ac:dyDescent="0.25">
      <c r="B15196">
        <v>293</v>
      </c>
      <c r="C15196">
        <v>-43</v>
      </c>
      <c r="D15196" s="6">
        <v>0.73399999999999999</v>
      </c>
      <c r="E15196" s="1">
        <v>43.27</v>
      </c>
      <c r="F15196" s="1">
        <v>45.4</v>
      </c>
      <c r="G15196" s="1">
        <v>2.1299999999999955</v>
      </c>
      <c r="H15196" s="1">
        <v>3.08</v>
      </c>
      <c r="I15196" s="1">
        <v>0.69</v>
      </c>
    </row>
    <row r="15197" spans="2:9" x14ac:dyDescent="0.25">
      <c r="B15197">
        <v>294</v>
      </c>
      <c r="C15197">
        <v>-43</v>
      </c>
      <c r="D15197" s="6">
        <v>0.63800000000000001</v>
      </c>
      <c r="E15197" s="1">
        <v>43.12</v>
      </c>
      <c r="F15197" s="1">
        <v>44.3</v>
      </c>
      <c r="G15197" s="1">
        <v>1.1799999999999997</v>
      </c>
      <c r="H15197" s="1">
        <v>2.74</v>
      </c>
      <c r="I15197" s="1">
        <v>0.43</v>
      </c>
    </row>
    <row r="15198" spans="2:9" x14ac:dyDescent="0.25">
      <c r="B15198">
        <v>295</v>
      </c>
      <c r="C15198">
        <v>-43</v>
      </c>
      <c r="D15198" s="6">
        <v>0.56599999999999995</v>
      </c>
      <c r="E15198" s="1">
        <v>44.11</v>
      </c>
      <c r="F15198" s="1">
        <v>44.5</v>
      </c>
      <c r="G15198" s="1">
        <v>0.39000000000000057</v>
      </c>
      <c r="H15198" s="1">
        <v>2.33</v>
      </c>
      <c r="I15198" s="1">
        <v>0.17</v>
      </c>
    </row>
    <row r="15199" spans="2:9" x14ac:dyDescent="0.25">
      <c r="B15199">
        <v>169</v>
      </c>
      <c r="C15199">
        <v>-44</v>
      </c>
      <c r="D15199" s="6">
        <v>0.98699999999999999</v>
      </c>
      <c r="E15199" s="1">
        <v>35.840000000000003</v>
      </c>
      <c r="F15199" s="1">
        <v>40.299999999999997</v>
      </c>
      <c r="G15199" s="1">
        <v>4.4599999999999937</v>
      </c>
      <c r="H15199" s="1">
        <v>2.4900000000000002</v>
      </c>
      <c r="I15199" s="1">
        <v>1.79</v>
      </c>
    </row>
    <row r="15200" spans="2:9" x14ac:dyDescent="0.25">
      <c r="B15200">
        <v>170</v>
      </c>
      <c r="C15200">
        <v>-44</v>
      </c>
      <c r="D15200" s="6">
        <v>0.93899999999999995</v>
      </c>
      <c r="E15200" s="1">
        <v>28.84</v>
      </c>
      <c r="F15200" s="1">
        <v>32.700000000000003</v>
      </c>
      <c r="G15200" s="1">
        <v>3.860000000000003</v>
      </c>
      <c r="H15200" s="1">
        <v>2.68</v>
      </c>
      <c r="I15200" s="1">
        <v>1.44</v>
      </c>
    </row>
    <row r="15201" spans="2:9" x14ac:dyDescent="0.25">
      <c r="B15201">
        <v>171</v>
      </c>
      <c r="C15201">
        <v>-44</v>
      </c>
      <c r="D15201" s="6">
        <v>0.95099999999999996</v>
      </c>
      <c r="E15201" s="1">
        <v>33.979999999999997</v>
      </c>
      <c r="F15201" s="1">
        <v>39.299999999999997</v>
      </c>
      <c r="G15201" s="1">
        <v>5.32</v>
      </c>
      <c r="H15201" s="1">
        <v>3.1</v>
      </c>
      <c r="I15201" s="1">
        <v>1.72</v>
      </c>
    </row>
    <row r="15202" spans="2:9" x14ac:dyDescent="0.25">
      <c r="B15202">
        <v>287</v>
      </c>
      <c r="C15202">
        <v>-44</v>
      </c>
      <c r="D15202" s="6">
        <v>0.55400000000000005</v>
      </c>
      <c r="E15202" s="1">
        <v>39.33</v>
      </c>
      <c r="F15202" s="1">
        <v>40</v>
      </c>
      <c r="G15202" s="1">
        <v>0.67000000000000171</v>
      </c>
      <c r="H15202" s="1">
        <v>1.98</v>
      </c>
      <c r="I15202" s="1">
        <v>0.34</v>
      </c>
    </row>
    <row r="15203" spans="2:9" x14ac:dyDescent="0.25">
      <c r="B15203">
        <v>288</v>
      </c>
      <c r="C15203">
        <v>-44</v>
      </c>
      <c r="D15203" s="6">
        <v>0.72199999999999998</v>
      </c>
      <c r="E15203" s="1">
        <v>31</v>
      </c>
      <c r="F15203" s="1">
        <v>32.4</v>
      </c>
      <c r="G15203" s="1">
        <v>1.3999999999999986</v>
      </c>
      <c r="H15203" s="1">
        <v>2.2200000000000002</v>
      </c>
      <c r="I15203" s="1">
        <v>0.63</v>
      </c>
    </row>
    <row r="15204" spans="2:9" x14ac:dyDescent="0.25">
      <c r="B15204">
        <v>289</v>
      </c>
      <c r="C15204">
        <v>-44</v>
      </c>
      <c r="D15204" s="6">
        <v>0.45700000000000002</v>
      </c>
      <c r="E15204" s="1">
        <v>30.83</v>
      </c>
      <c r="F15204" s="1">
        <v>30.9</v>
      </c>
      <c r="G15204" s="1">
        <v>7.0000000000000284E-2</v>
      </c>
      <c r="H15204" s="1">
        <v>3.34</v>
      </c>
      <c r="I15204" s="1">
        <v>0.02</v>
      </c>
    </row>
    <row r="15205" spans="2:9" x14ac:dyDescent="0.25">
      <c r="B15205">
        <v>290</v>
      </c>
      <c r="C15205">
        <v>-44</v>
      </c>
      <c r="D15205" s="6">
        <v>0.56599999999999995</v>
      </c>
      <c r="E15205" s="1">
        <v>31.25</v>
      </c>
      <c r="F15205" s="1">
        <v>32.9</v>
      </c>
      <c r="G15205" s="1">
        <v>1.6499999999999986</v>
      </c>
      <c r="H15205" s="1">
        <v>3.92</v>
      </c>
      <c r="I15205" s="1">
        <v>0.42</v>
      </c>
    </row>
    <row r="15206" spans="2:9" x14ac:dyDescent="0.25">
      <c r="B15206">
        <v>291</v>
      </c>
      <c r="C15206">
        <v>-44</v>
      </c>
      <c r="D15206" s="6">
        <v>0.42099999999999999</v>
      </c>
      <c r="E15206" s="1">
        <v>37.729999999999997</v>
      </c>
      <c r="F15206" s="1">
        <v>38.1</v>
      </c>
      <c r="G15206" s="1">
        <v>0.37000000000000455</v>
      </c>
      <c r="H15206" s="1">
        <v>4.0599999999999996</v>
      </c>
      <c r="I15206" s="1">
        <v>0.09</v>
      </c>
    </row>
    <row r="15207" spans="2:9" x14ac:dyDescent="0.25">
      <c r="B15207">
        <v>292</v>
      </c>
      <c r="C15207">
        <v>-44</v>
      </c>
      <c r="D15207" s="6">
        <v>0.54200000000000004</v>
      </c>
      <c r="E15207" s="1">
        <v>39.07</v>
      </c>
      <c r="F15207" s="1">
        <v>39.9</v>
      </c>
      <c r="G15207" s="1">
        <v>0.82999999999999829</v>
      </c>
      <c r="H15207" s="1">
        <v>3.9</v>
      </c>
      <c r="I15207" s="1">
        <v>0.21</v>
      </c>
    </row>
    <row r="15208" spans="2:9" x14ac:dyDescent="0.25">
      <c r="B15208">
        <v>293</v>
      </c>
      <c r="C15208">
        <v>-44</v>
      </c>
      <c r="D15208" s="6">
        <v>0.51800000000000002</v>
      </c>
      <c r="E15208" s="1">
        <v>41.15</v>
      </c>
      <c r="F15208" s="1">
        <v>41.7</v>
      </c>
      <c r="G15208" s="1">
        <v>0.55000000000000426</v>
      </c>
      <c r="H15208" s="1">
        <v>3.23</v>
      </c>
      <c r="I15208" s="1">
        <v>0.17</v>
      </c>
    </row>
    <row r="15209" spans="2:9" x14ac:dyDescent="0.25">
      <c r="B15209">
        <v>294</v>
      </c>
      <c r="C15209">
        <v>-44</v>
      </c>
      <c r="D15209" s="6">
        <v>0.51800000000000002</v>
      </c>
      <c r="E15209" s="1">
        <v>40.200000000000003</v>
      </c>
      <c r="F15209" s="1">
        <v>40.4</v>
      </c>
      <c r="G15209" s="1">
        <v>0.19999999999999574</v>
      </c>
      <c r="H15209" s="1">
        <v>2.83</v>
      </c>
      <c r="I15209" s="1">
        <v>7.0000000000000007E-2</v>
      </c>
    </row>
    <row r="15210" spans="2:9" x14ac:dyDescent="0.25">
      <c r="B15210">
        <v>168</v>
      </c>
      <c r="C15210">
        <v>-45</v>
      </c>
      <c r="D15210" s="6">
        <v>0.89100000000000001</v>
      </c>
      <c r="E15210" s="1">
        <v>31.31</v>
      </c>
      <c r="F15210" s="1">
        <v>34.5</v>
      </c>
      <c r="G15210" s="1">
        <v>3.1900000000000013</v>
      </c>
      <c r="H15210" s="1">
        <v>2.2200000000000002</v>
      </c>
      <c r="I15210" s="1">
        <v>1.44</v>
      </c>
    </row>
    <row r="15211" spans="2:9" x14ac:dyDescent="0.25">
      <c r="B15211">
        <v>169</v>
      </c>
      <c r="C15211">
        <v>-45</v>
      </c>
      <c r="D15211" s="6">
        <v>0.95099999999999996</v>
      </c>
      <c r="E15211" s="1">
        <v>28.62</v>
      </c>
      <c r="F15211" s="1">
        <v>32.200000000000003</v>
      </c>
      <c r="G15211" s="1">
        <v>3.5800000000000018</v>
      </c>
      <c r="H15211" s="1">
        <v>2.56</v>
      </c>
      <c r="I15211" s="1">
        <v>1.4</v>
      </c>
    </row>
    <row r="15212" spans="2:9" x14ac:dyDescent="0.25">
      <c r="B15212">
        <v>170</v>
      </c>
      <c r="C15212">
        <v>-45</v>
      </c>
      <c r="D15212" s="6">
        <v>0.96299999999999997</v>
      </c>
      <c r="E15212" s="1">
        <v>31.55</v>
      </c>
      <c r="F15212" s="1">
        <v>36.9</v>
      </c>
      <c r="G15212" s="1">
        <v>5.3499999999999979</v>
      </c>
      <c r="H15212" s="1">
        <v>3</v>
      </c>
      <c r="I15212" s="1">
        <v>1.78</v>
      </c>
    </row>
    <row r="15213" spans="2:9" x14ac:dyDescent="0.25">
      <c r="B15213">
        <v>286</v>
      </c>
      <c r="C15213">
        <v>-45</v>
      </c>
      <c r="D15213" s="6">
        <v>0.38500000000000001</v>
      </c>
      <c r="E15213" s="1">
        <v>41.95</v>
      </c>
      <c r="F15213" s="1">
        <v>41.5</v>
      </c>
      <c r="G15213" s="1">
        <v>-0.45000000000000284</v>
      </c>
      <c r="H15213" s="1">
        <v>1.97</v>
      </c>
      <c r="I15213" s="1">
        <v>-0.23</v>
      </c>
    </row>
    <row r="15214" spans="2:9" x14ac:dyDescent="0.25">
      <c r="B15214">
        <v>287</v>
      </c>
      <c r="C15214">
        <v>-45</v>
      </c>
      <c r="D15214" s="6">
        <v>0.50600000000000001</v>
      </c>
      <c r="E15214" s="1">
        <v>34.049999999999997</v>
      </c>
      <c r="F15214" s="1">
        <v>34</v>
      </c>
      <c r="G15214" s="1">
        <v>-4.9999999999997158E-2</v>
      </c>
      <c r="H15214" s="1">
        <v>2.09</v>
      </c>
      <c r="I15214" s="1">
        <v>-0.02</v>
      </c>
    </row>
    <row r="15215" spans="2:9" x14ac:dyDescent="0.25">
      <c r="B15215">
        <v>288</v>
      </c>
      <c r="C15215">
        <v>-45</v>
      </c>
      <c r="D15215" s="6">
        <v>0.57799999999999996</v>
      </c>
      <c r="E15215" s="1">
        <v>29.59</v>
      </c>
      <c r="F15215" s="1">
        <v>30.4</v>
      </c>
      <c r="G15215" s="1">
        <v>0.80999999999999872</v>
      </c>
      <c r="H15215" s="1">
        <v>2.5299999999999998</v>
      </c>
      <c r="I15215" s="1">
        <v>0.32</v>
      </c>
    </row>
    <row r="15216" spans="2:9" x14ac:dyDescent="0.25">
      <c r="B15216">
        <v>289</v>
      </c>
      <c r="C15216">
        <v>-45</v>
      </c>
      <c r="D15216" s="6">
        <v>0.44500000000000001</v>
      </c>
      <c r="E15216" s="1">
        <v>32.22</v>
      </c>
      <c r="F15216" s="1">
        <v>32.4</v>
      </c>
      <c r="G15216" s="1">
        <v>0.17999999999999972</v>
      </c>
      <c r="H15216" s="1">
        <v>3.32</v>
      </c>
      <c r="I15216" s="1">
        <v>0.05</v>
      </c>
    </row>
    <row r="15217" spans="2:9" x14ac:dyDescent="0.25">
      <c r="B15217">
        <v>290</v>
      </c>
      <c r="C15217">
        <v>-45</v>
      </c>
      <c r="D15217" s="6">
        <v>0.53</v>
      </c>
      <c r="E15217" s="1">
        <v>35.18</v>
      </c>
      <c r="F15217" s="1">
        <v>36</v>
      </c>
      <c r="G15217" s="1">
        <v>0.82000000000000028</v>
      </c>
      <c r="H15217" s="1">
        <v>3.58</v>
      </c>
      <c r="I15217" s="1">
        <v>0.23</v>
      </c>
    </row>
    <row r="15218" spans="2:9" x14ac:dyDescent="0.25">
      <c r="B15218">
        <v>291</v>
      </c>
      <c r="C15218">
        <v>-45</v>
      </c>
      <c r="D15218" s="6">
        <v>0.433</v>
      </c>
      <c r="E15218" s="1">
        <v>37.22</v>
      </c>
      <c r="F15218" s="1">
        <v>37.299999999999997</v>
      </c>
      <c r="G15218" s="1">
        <v>7.9999999999998295E-2</v>
      </c>
      <c r="H15218" s="1">
        <v>4.37</v>
      </c>
      <c r="I15218" s="1">
        <v>0.02</v>
      </c>
    </row>
    <row r="15219" spans="2:9" x14ac:dyDescent="0.25">
      <c r="B15219">
        <v>292</v>
      </c>
      <c r="C15219">
        <v>-45</v>
      </c>
      <c r="D15219" s="6">
        <v>0.39700000000000002</v>
      </c>
      <c r="E15219" s="1">
        <v>37.79</v>
      </c>
      <c r="F15219" s="1">
        <v>37.700000000000003</v>
      </c>
      <c r="G15219" s="1">
        <v>-8.9999999999996305E-2</v>
      </c>
      <c r="H15219" s="1">
        <v>3.87</v>
      </c>
      <c r="I15219" s="1">
        <v>-0.02</v>
      </c>
    </row>
    <row r="15220" spans="2:9" x14ac:dyDescent="0.25">
      <c r="B15220">
        <v>293</v>
      </c>
      <c r="C15220">
        <v>-45</v>
      </c>
      <c r="D15220" s="6">
        <v>0.40899999999999997</v>
      </c>
      <c r="E15220" s="1">
        <v>39.11</v>
      </c>
      <c r="F15220" s="1">
        <v>38.700000000000003</v>
      </c>
      <c r="G15220" s="1">
        <v>-0.40999999999999659</v>
      </c>
      <c r="H15220" s="1">
        <v>3.44</v>
      </c>
      <c r="I15220" s="1">
        <v>-0.12</v>
      </c>
    </row>
    <row r="15221" spans="2:9" x14ac:dyDescent="0.25">
      <c r="B15221">
        <v>167</v>
      </c>
      <c r="C15221">
        <v>-46</v>
      </c>
      <c r="D15221" s="6">
        <v>0.92700000000000005</v>
      </c>
      <c r="E15221" s="1">
        <v>39.299999999999997</v>
      </c>
      <c r="F15221" s="1">
        <v>42</v>
      </c>
      <c r="G15221" s="1">
        <v>2.7000000000000028</v>
      </c>
      <c r="H15221" s="1">
        <v>1.73</v>
      </c>
      <c r="I15221" s="1">
        <v>1.56</v>
      </c>
    </row>
    <row r="15222" spans="2:9" x14ac:dyDescent="0.25">
      <c r="B15222">
        <v>168</v>
      </c>
      <c r="C15222">
        <v>-46</v>
      </c>
      <c r="D15222" s="6">
        <v>0.96299999999999997</v>
      </c>
      <c r="E15222" s="1">
        <v>38.82</v>
      </c>
      <c r="F15222" s="1">
        <v>42.6</v>
      </c>
      <c r="G15222" s="1">
        <v>3.7800000000000011</v>
      </c>
      <c r="H15222" s="1">
        <v>2.21</v>
      </c>
      <c r="I15222" s="1">
        <v>1.71</v>
      </c>
    </row>
    <row r="15223" spans="2:9" x14ac:dyDescent="0.25">
      <c r="B15223">
        <v>169</v>
      </c>
      <c r="C15223">
        <v>-46</v>
      </c>
      <c r="D15223" s="6">
        <v>0.98699999999999999</v>
      </c>
      <c r="E15223" s="1">
        <v>38.35</v>
      </c>
      <c r="F15223" s="1">
        <v>42.7</v>
      </c>
      <c r="G15223" s="1">
        <v>4.3500000000000014</v>
      </c>
      <c r="H15223" s="1">
        <v>2.1800000000000002</v>
      </c>
      <c r="I15223" s="1">
        <v>2</v>
      </c>
    </row>
    <row r="15224" spans="2:9" x14ac:dyDescent="0.25">
      <c r="B15224">
        <v>170</v>
      </c>
      <c r="C15224">
        <v>-46</v>
      </c>
      <c r="D15224" s="6">
        <v>1</v>
      </c>
      <c r="E15224" s="1">
        <v>39.22</v>
      </c>
      <c r="F15224" s="1">
        <v>43.7</v>
      </c>
      <c r="G15224" s="1">
        <v>4.480000000000004</v>
      </c>
      <c r="H15224" s="1">
        <v>1.99</v>
      </c>
      <c r="I15224" s="1">
        <v>2.25</v>
      </c>
    </row>
    <row r="15225" spans="2:9" x14ac:dyDescent="0.25">
      <c r="B15225">
        <v>286</v>
      </c>
      <c r="C15225">
        <v>-46</v>
      </c>
      <c r="D15225" s="6">
        <v>0.42099999999999999</v>
      </c>
      <c r="E15225" s="1">
        <v>36.29</v>
      </c>
      <c r="F15225" s="1">
        <v>35.6</v>
      </c>
      <c r="G15225" s="1">
        <v>-0.68999999999999773</v>
      </c>
      <c r="H15225" s="1">
        <v>2.81</v>
      </c>
      <c r="I15225" s="1">
        <v>-0.25</v>
      </c>
    </row>
    <row r="15226" spans="2:9" x14ac:dyDescent="0.25">
      <c r="B15226">
        <v>287</v>
      </c>
      <c r="C15226">
        <v>-46</v>
      </c>
      <c r="D15226" s="6">
        <v>0.24</v>
      </c>
      <c r="E15226" s="1">
        <v>29.16</v>
      </c>
      <c r="F15226" s="1">
        <v>27.4</v>
      </c>
      <c r="G15226" s="1">
        <v>-1.7600000000000016</v>
      </c>
      <c r="H15226" s="1">
        <v>2.5099999999999998</v>
      </c>
      <c r="I15226" s="1">
        <v>-0.7</v>
      </c>
    </row>
    <row r="15227" spans="2:9" x14ac:dyDescent="0.25">
      <c r="B15227">
        <v>288</v>
      </c>
      <c r="C15227">
        <v>-46</v>
      </c>
      <c r="D15227" s="6">
        <v>0.433</v>
      </c>
      <c r="E15227" s="1">
        <v>28.45</v>
      </c>
      <c r="F15227" s="1">
        <v>27.9</v>
      </c>
      <c r="G15227" s="1">
        <v>-0.55000000000000071</v>
      </c>
      <c r="H15227" s="1">
        <v>2.9</v>
      </c>
      <c r="I15227" s="1">
        <v>-0.19</v>
      </c>
    </row>
    <row r="15228" spans="2:9" x14ac:dyDescent="0.25">
      <c r="B15228">
        <v>289</v>
      </c>
      <c r="C15228">
        <v>-46</v>
      </c>
      <c r="D15228" s="6">
        <v>0.54200000000000004</v>
      </c>
      <c r="E15228" s="1">
        <v>31.02</v>
      </c>
      <c r="F15228" s="1">
        <v>32</v>
      </c>
      <c r="G15228" s="1">
        <v>0.98000000000000043</v>
      </c>
      <c r="H15228" s="1">
        <v>3.74</v>
      </c>
      <c r="I15228" s="1">
        <v>0.26</v>
      </c>
    </row>
    <row r="15229" spans="2:9" x14ac:dyDescent="0.25">
      <c r="B15229">
        <v>290</v>
      </c>
      <c r="C15229">
        <v>-46</v>
      </c>
      <c r="D15229" s="6">
        <v>0.36099999999999999</v>
      </c>
      <c r="E15229" s="1">
        <v>34.72</v>
      </c>
      <c r="F15229" s="1">
        <v>33.9</v>
      </c>
      <c r="G15229" s="1">
        <v>-0.82000000000000028</v>
      </c>
      <c r="H15229" s="1">
        <v>4.04</v>
      </c>
      <c r="I15229" s="1">
        <v>-0.2</v>
      </c>
    </row>
    <row r="15230" spans="2:9" x14ac:dyDescent="0.25">
      <c r="B15230">
        <v>291</v>
      </c>
      <c r="C15230">
        <v>-46</v>
      </c>
      <c r="D15230" s="6">
        <v>0.33700000000000002</v>
      </c>
      <c r="E15230" s="1">
        <v>35.79</v>
      </c>
      <c r="F15230" s="1">
        <v>34.299999999999997</v>
      </c>
      <c r="G15230" s="1">
        <v>-1.490000000000002</v>
      </c>
      <c r="H15230" s="1">
        <v>4.09</v>
      </c>
      <c r="I15230" s="1">
        <v>-0.36</v>
      </c>
    </row>
    <row r="15231" spans="2:9" x14ac:dyDescent="0.25">
      <c r="B15231">
        <v>292</v>
      </c>
      <c r="C15231">
        <v>-46</v>
      </c>
      <c r="D15231" s="6">
        <v>0.36099999999999999</v>
      </c>
      <c r="E15231" s="1">
        <v>38.299999999999997</v>
      </c>
      <c r="F15231" s="1">
        <v>37.299999999999997</v>
      </c>
      <c r="G15231" s="1">
        <v>-1</v>
      </c>
      <c r="H15231" s="1">
        <v>3.61</v>
      </c>
      <c r="I15231" s="1">
        <v>-0.28000000000000003</v>
      </c>
    </row>
    <row r="15232" spans="2:9" x14ac:dyDescent="0.25">
      <c r="B15232">
        <v>168</v>
      </c>
      <c r="C15232">
        <v>-47</v>
      </c>
      <c r="D15232" s="6">
        <v>0.97499999999999998</v>
      </c>
      <c r="E15232" s="1">
        <v>43.61</v>
      </c>
      <c r="F15232" s="1">
        <v>46.2</v>
      </c>
      <c r="G15232" s="1">
        <v>2.5900000000000034</v>
      </c>
      <c r="H15232" s="1">
        <v>1.51</v>
      </c>
      <c r="I15232" s="1">
        <v>1.72</v>
      </c>
    </row>
    <row r="15233" spans="2:9" x14ac:dyDescent="0.25">
      <c r="B15233">
        <v>286</v>
      </c>
      <c r="C15233">
        <v>-47</v>
      </c>
      <c r="D15233" s="6">
        <v>0.18</v>
      </c>
      <c r="E15233" s="1">
        <v>36.06</v>
      </c>
      <c r="F15233" s="1">
        <v>33.700000000000003</v>
      </c>
      <c r="G15233" s="1">
        <v>-2.3599999999999994</v>
      </c>
      <c r="H15233" s="1">
        <v>2.5099999999999998</v>
      </c>
      <c r="I15233" s="1">
        <v>-0.94</v>
      </c>
    </row>
    <row r="15234" spans="2:9" x14ac:dyDescent="0.25">
      <c r="B15234">
        <v>287</v>
      </c>
      <c r="C15234">
        <v>-47</v>
      </c>
      <c r="D15234" s="6">
        <v>0.24</v>
      </c>
      <c r="E15234" s="1">
        <v>30.08</v>
      </c>
      <c r="F15234" s="1">
        <v>28.3</v>
      </c>
      <c r="G15234" s="1">
        <v>-1.7799999999999976</v>
      </c>
      <c r="H15234" s="1">
        <v>2.37</v>
      </c>
      <c r="I15234" s="1">
        <v>-0.75</v>
      </c>
    </row>
    <row r="15235" spans="2:9" x14ac:dyDescent="0.25">
      <c r="B15235">
        <v>288</v>
      </c>
      <c r="C15235">
        <v>-47</v>
      </c>
      <c r="D15235" s="6">
        <v>0.28899999999999998</v>
      </c>
      <c r="E15235" s="1">
        <v>23.9</v>
      </c>
      <c r="F15235" s="1">
        <v>22.2</v>
      </c>
      <c r="G15235" s="1">
        <v>-1.6999999999999993</v>
      </c>
      <c r="H15235" s="1">
        <v>3.04</v>
      </c>
      <c r="I15235" s="1">
        <v>-0.56000000000000005</v>
      </c>
    </row>
    <row r="15236" spans="2:9" x14ac:dyDescent="0.25">
      <c r="B15236">
        <v>289</v>
      </c>
      <c r="C15236">
        <v>-47</v>
      </c>
      <c r="D15236" s="6">
        <v>0.40899999999999997</v>
      </c>
      <c r="E15236" s="1">
        <v>26.78</v>
      </c>
      <c r="F15236" s="1">
        <v>26.3</v>
      </c>
      <c r="G15236" s="1">
        <v>-0.48000000000000043</v>
      </c>
      <c r="H15236" s="1">
        <v>3.81</v>
      </c>
      <c r="I15236" s="1">
        <v>-0.13</v>
      </c>
    </row>
    <row r="15237" spans="2:9" x14ac:dyDescent="0.25">
      <c r="B15237">
        <v>290</v>
      </c>
      <c r="C15237">
        <v>-47</v>
      </c>
      <c r="D15237" s="6">
        <v>0.54200000000000004</v>
      </c>
      <c r="E15237" s="1">
        <v>29.07</v>
      </c>
      <c r="F15237" s="1">
        <v>30</v>
      </c>
      <c r="G15237" s="1">
        <v>0.92999999999999972</v>
      </c>
      <c r="H15237" s="1">
        <v>4.41</v>
      </c>
      <c r="I15237" s="1">
        <v>0.21</v>
      </c>
    </row>
    <row r="15238" spans="2:9" x14ac:dyDescent="0.25">
      <c r="B15238">
        <v>291</v>
      </c>
      <c r="C15238">
        <v>-47</v>
      </c>
      <c r="D15238" s="6">
        <v>0.46899999999999997</v>
      </c>
      <c r="E15238" s="1">
        <v>32.22</v>
      </c>
      <c r="F15238" s="1">
        <v>32.700000000000003</v>
      </c>
      <c r="G15238" s="1">
        <v>0.48000000000000398</v>
      </c>
      <c r="H15238" s="1">
        <v>4.6500000000000004</v>
      </c>
      <c r="I15238" s="1">
        <v>0.1</v>
      </c>
    </row>
    <row r="15239" spans="2:9" x14ac:dyDescent="0.25">
      <c r="B15239">
        <v>292</v>
      </c>
      <c r="C15239">
        <v>-47</v>
      </c>
      <c r="D15239" s="6">
        <v>0.34899999999999998</v>
      </c>
      <c r="E15239" s="1">
        <v>37.57</v>
      </c>
      <c r="F15239" s="1">
        <v>36.700000000000003</v>
      </c>
      <c r="G15239" s="1">
        <v>-0.86999999999999744</v>
      </c>
      <c r="H15239" s="1">
        <v>3.9</v>
      </c>
      <c r="I15239" s="1">
        <v>-0.22</v>
      </c>
    </row>
    <row r="15240" spans="2:9" x14ac:dyDescent="0.25">
      <c r="B15240">
        <v>293</v>
      </c>
      <c r="C15240">
        <v>-47</v>
      </c>
      <c r="D15240" s="6">
        <v>0.33700000000000002</v>
      </c>
      <c r="E15240" s="1">
        <v>40.01</v>
      </c>
      <c r="F15240" s="1">
        <v>39</v>
      </c>
      <c r="G15240" s="1">
        <v>-1.009999999999998</v>
      </c>
      <c r="H15240" s="1">
        <v>2.98</v>
      </c>
      <c r="I15240" s="1">
        <v>-0.34</v>
      </c>
    </row>
    <row r="15241" spans="2:9" x14ac:dyDescent="0.25">
      <c r="B15241">
        <v>285</v>
      </c>
      <c r="C15241">
        <v>-48</v>
      </c>
      <c r="D15241" s="6">
        <v>0.14399999999999999</v>
      </c>
      <c r="E15241" s="1">
        <v>39.380000000000003</v>
      </c>
      <c r="F15241" s="1">
        <v>36.4</v>
      </c>
      <c r="G15241" s="1">
        <v>-2.980000000000004</v>
      </c>
      <c r="H15241" s="1">
        <v>2.5</v>
      </c>
      <c r="I15241" s="1">
        <v>-1.19</v>
      </c>
    </row>
    <row r="15242" spans="2:9" x14ac:dyDescent="0.25">
      <c r="B15242">
        <v>286</v>
      </c>
      <c r="C15242">
        <v>-48</v>
      </c>
      <c r="D15242" s="6">
        <v>8.4000000000000005E-2</v>
      </c>
      <c r="E15242" s="1">
        <v>32.950000000000003</v>
      </c>
      <c r="F15242" s="1">
        <v>29.1</v>
      </c>
      <c r="G15242" s="1">
        <v>-3.8500000000000014</v>
      </c>
      <c r="H15242" s="1">
        <v>2.44</v>
      </c>
      <c r="I15242" s="1">
        <v>-1.58</v>
      </c>
    </row>
    <row r="15243" spans="2:9" x14ac:dyDescent="0.25">
      <c r="B15243">
        <v>287</v>
      </c>
      <c r="C15243">
        <v>-48</v>
      </c>
      <c r="D15243" s="6">
        <v>0.12</v>
      </c>
      <c r="E15243" s="1">
        <v>28.49</v>
      </c>
      <c r="F15243" s="1">
        <v>24.6</v>
      </c>
      <c r="G15243" s="1">
        <v>-3.889999999999997</v>
      </c>
      <c r="H15243" s="1">
        <v>2.91</v>
      </c>
      <c r="I15243" s="1">
        <v>-1.34</v>
      </c>
    </row>
    <row r="15244" spans="2:9" x14ac:dyDescent="0.25">
      <c r="B15244">
        <v>288</v>
      </c>
      <c r="C15244">
        <v>-48</v>
      </c>
      <c r="D15244" s="6">
        <v>0.13200000000000001</v>
      </c>
      <c r="E15244" s="1">
        <v>22.78</v>
      </c>
      <c r="F15244" s="1">
        <v>18.2</v>
      </c>
      <c r="G15244" s="1">
        <v>-4.5800000000000018</v>
      </c>
      <c r="H15244" s="1">
        <v>3.58</v>
      </c>
      <c r="I15244" s="1">
        <v>-1.28</v>
      </c>
    </row>
    <row r="15245" spans="2:9" x14ac:dyDescent="0.25">
      <c r="B15245">
        <v>289</v>
      </c>
      <c r="C15245">
        <v>-48</v>
      </c>
      <c r="D15245" s="6">
        <v>0.28899999999999998</v>
      </c>
      <c r="E15245" s="1">
        <v>24.72</v>
      </c>
      <c r="F15245" s="1">
        <v>22.2</v>
      </c>
      <c r="G15245" s="1">
        <v>-2.5199999999999996</v>
      </c>
      <c r="H15245" s="1">
        <v>4.6900000000000004</v>
      </c>
      <c r="I15245" s="1">
        <v>-0.54</v>
      </c>
    </row>
    <row r="15246" spans="2:9" x14ac:dyDescent="0.25">
      <c r="B15246">
        <v>290</v>
      </c>
      <c r="C15246">
        <v>-48</v>
      </c>
      <c r="D15246" s="6">
        <v>0.46899999999999997</v>
      </c>
      <c r="E15246" s="1">
        <v>29.35</v>
      </c>
      <c r="F15246" s="1">
        <v>29.5</v>
      </c>
      <c r="G15246" s="1">
        <v>0.14999999999999858</v>
      </c>
      <c r="H15246" s="1">
        <v>4.93</v>
      </c>
      <c r="I15246" s="1">
        <v>0.03</v>
      </c>
    </row>
    <row r="15247" spans="2:9" x14ac:dyDescent="0.25">
      <c r="B15247">
        <v>291</v>
      </c>
      <c r="C15247">
        <v>-48</v>
      </c>
      <c r="D15247" s="6">
        <v>0.34899999999999998</v>
      </c>
      <c r="E15247" s="1">
        <v>32.4</v>
      </c>
      <c r="F15247" s="1">
        <v>31.2</v>
      </c>
      <c r="G15247" s="1">
        <v>-1.1999999999999993</v>
      </c>
      <c r="H15247" s="1">
        <v>4.3899999999999997</v>
      </c>
      <c r="I15247" s="1">
        <v>-0.27</v>
      </c>
    </row>
    <row r="15248" spans="2:9" x14ac:dyDescent="0.25">
      <c r="B15248">
        <v>292</v>
      </c>
      <c r="C15248">
        <v>-48</v>
      </c>
      <c r="D15248" s="6">
        <v>0.30099999999999999</v>
      </c>
      <c r="E15248" s="1">
        <v>37.119999999999997</v>
      </c>
      <c r="F15248" s="1">
        <v>35.5</v>
      </c>
      <c r="G15248" s="1">
        <v>-1.6199999999999974</v>
      </c>
      <c r="H15248" s="1">
        <v>3.96</v>
      </c>
      <c r="I15248" s="1">
        <v>-0.41</v>
      </c>
    </row>
    <row r="15249" spans="2:9" x14ac:dyDescent="0.25">
      <c r="B15249">
        <v>293</v>
      </c>
      <c r="C15249">
        <v>-48</v>
      </c>
      <c r="D15249" s="6">
        <v>0.313</v>
      </c>
      <c r="E15249" s="1">
        <v>37.61</v>
      </c>
      <c r="F15249" s="1">
        <v>36.299999999999997</v>
      </c>
      <c r="G15249" s="1">
        <v>-1.3100000000000023</v>
      </c>
      <c r="H15249" s="1">
        <v>3.34</v>
      </c>
      <c r="I15249" s="1">
        <v>-0.39</v>
      </c>
    </row>
    <row r="15250" spans="2:9" x14ac:dyDescent="0.25">
      <c r="B15250">
        <v>294</v>
      </c>
      <c r="C15250">
        <v>-48</v>
      </c>
      <c r="D15250" s="6">
        <v>0.34899999999999998</v>
      </c>
      <c r="E15250" s="1">
        <v>40.119999999999997</v>
      </c>
      <c r="F15250" s="1">
        <v>39.4</v>
      </c>
      <c r="G15250" s="1">
        <v>-0.71999999999999886</v>
      </c>
      <c r="H15250" s="1">
        <v>2.4500000000000002</v>
      </c>
      <c r="I15250" s="1">
        <v>-0.28999999999999998</v>
      </c>
    </row>
    <row r="15251" spans="2:9" x14ac:dyDescent="0.25">
      <c r="B15251">
        <v>69</v>
      </c>
      <c r="C15251">
        <v>-49</v>
      </c>
      <c r="D15251" s="6">
        <v>0.79500000000000004</v>
      </c>
      <c r="E15251" s="1">
        <v>33.5</v>
      </c>
      <c r="F15251" s="1">
        <v>34.5</v>
      </c>
      <c r="G15251" s="1">
        <v>1</v>
      </c>
      <c r="H15251" s="1">
        <v>1.38</v>
      </c>
      <c r="I15251" s="1">
        <v>0.72</v>
      </c>
    </row>
    <row r="15252" spans="2:9" x14ac:dyDescent="0.25">
      <c r="B15252">
        <v>285</v>
      </c>
      <c r="C15252">
        <v>-49</v>
      </c>
      <c r="D15252" s="6">
        <v>0.156</v>
      </c>
      <c r="E15252" s="1">
        <v>32.99</v>
      </c>
      <c r="F15252" s="1">
        <v>29.2</v>
      </c>
      <c r="G15252" s="1">
        <v>-3.7900000000000027</v>
      </c>
      <c r="H15252" s="1">
        <v>3.41</v>
      </c>
      <c r="I15252" s="1">
        <v>-1.1100000000000001</v>
      </c>
    </row>
    <row r="15253" spans="2:9" x14ac:dyDescent="0.25">
      <c r="B15253">
        <v>286</v>
      </c>
      <c r="C15253">
        <v>-49</v>
      </c>
      <c r="D15253" s="6">
        <v>0.216</v>
      </c>
      <c r="E15253" s="1">
        <v>31.63</v>
      </c>
      <c r="F15253" s="1">
        <v>29.7</v>
      </c>
      <c r="G15253" s="1">
        <v>-1.9299999999999997</v>
      </c>
      <c r="H15253" s="1">
        <v>2.21</v>
      </c>
      <c r="I15253" s="1">
        <v>-0.87</v>
      </c>
    </row>
    <row r="15254" spans="2:9" x14ac:dyDescent="0.25">
      <c r="B15254">
        <v>287</v>
      </c>
      <c r="C15254">
        <v>-49</v>
      </c>
      <c r="D15254" s="6">
        <v>0.156</v>
      </c>
      <c r="E15254" s="1">
        <v>24.09</v>
      </c>
      <c r="F15254" s="1">
        <v>20.8</v>
      </c>
      <c r="G15254" s="1">
        <v>-3.2899999999999991</v>
      </c>
      <c r="H15254" s="1">
        <v>3.1</v>
      </c>
      <c r="I15254" s="1">
        <v>-1.06</v>
      </c>
    </row>
    <row r="15255" spans="2:9" x14ac:dyDescent="0.25">
      <c r="B15255">
        <v>288</v>
      </c>
      <c r="C15255">
        <v>-49</v>
      </c>
      <c r="D15255" s="6">
        <v>0.14399999999999999</v>
      </c>
      <c r="E15255" s="1">
        <v>23.92</v>
      </c>
      <c r="F15255" s="1">
        <v>19.5</v>
      </c>
      <c r="G15255" s="1">
        <v>-4.4200000000000017</v>
      </c>
      <c r="H15255" s="1">
        <v>3.41</v>
      </c>
      <c r="I15255" s="1">
        <v>-1.3</v>
      </c>
    </row>
    <row r="15256" spans="2:9" x14ac:dyDescent="0.25">
      <c r="B15256">
        <v>289</v>
      </c>
      <c r="C15256">
        <v>-49</v>
      </c>
      <c r="D15256" s="6">
        <v>0.22800000000000001</v>
      </c>
      <c r="E15256" s="1">
        <v>27.7</v>
      </c>
      <c r="F15256" s="1">
        <v>24.6</v>
      </c>
      <c r="G15256" s="1">
        <v>-3.0999999999999979</v>
      </c>
      <c r="H15256" s="1">
        <v>4.2699999999999996</v>
      </c>
      <c r="I15256" s="1">
        <v>-0.73</v>
      </c>
    </row>
    <row r="15257" spans="2:9" x14ac:dyDescent="0.25">
      <c r="B15257">
        <v>290</v>
      </c>
      <c r="C15257">
        <v>-49</v>
      </c>
      <c r="D15257" s="6">
        <v>0.27700000000000002</v>
      </c>
      <c r="E15257" s="1">
        <v>30.13</v>
      </c>
      <c r="F15257" s="1">
        <v>27.2</v>
      </c>
      <c r="G15257" s="1">
        <v>-2.9299999999999997</v>
      </c>
      <c r="H15257" s="1">
        <v>5.62</v>
      </c>
      <c r="I15257" s="1">
        <v>-0.52</v>
      </c>
    </row>
    <row r="15258" spans="2:9" x14ac:dyDescent="0.25">
      <c r="B15258">
        <v>291</v>
      </c>
      <c r="C15258">
        <v>-49</v>
      </c>
      <c r="D15258" s="6">
        <v>0.24</v>
      </c>
      <c r="E15258" s="1">
        <v>34.619999999999997</v>
      </c>
      <c r="F15258" s="1">
        <v>32</v>
      </c>
      <c r="G15258" s="1">
        <v>-2.6199999999999974</v>
      </c>
      <c r="H15258" s="1">
        <v>4.45</v>
      </c>
      <c r="I15258" s="1">
        <v>-0.59</v>
      </c>
    </row>
    <row r="15259" spans="2:9" x14ac:dyDescent="0.25">
      <c r="B15259">
        <v>292</v>
      </c>
      <c r="C15259">
        <v>-49</v>
      </c>
      <c r="D15259" s="6">
        <v>0.22800000000000001</v>
      </c>
      <c r="E15259" s="1">
        <v>35.700000000000003</v>
      </c>
      <c r="F15259" s="1">
        <v>33.200000000000003</v>
      </c>
      <c r="G15259" s="1">
        <v>-2.5</v>
      </c>
      <c r="H15259" s="1">
        <v>3.79</v>
      </c>
      <c r="I15259" s="1">
        <v>-0.66</v>
      </c>
    </row>
    <row r="15260" spans="2:9" x14ac:dyDescent="0.25">
      <c r="B15260">
        <v>286</v>
      </c>
      <c r="C15260">
        <v>-50</v>
      </c>
      <c r="D15260" s="6">
        <v>0.20399999999999999</v>
      </c>
      <c r="E15260" s="1">
        <v>27.8</v>
      </c>
      <c r="F15260" s="1">
        <v>25.3</v>
      </c>
      <c r="G15260" s="1">
        <v>-2.5</v>
      </c>
      <c r="H15260" s="1">
        <v>2.84</v>
      </c>
      <c r="I15260" s="1">
        <v>-0.88</v>
      </c>
    </row>
    <row r="15261" spans="2:9" x14ac:dyDescent="0.25">
      <c r="B15261">
        <v>287</v>
      </c>
      <c r="C15261">
        <v>-50</v>
      </c>
      <c r="D15261" s="6">
        <v>0.26500000000000001</v>
      </c>
      <c r="E15261" s="1">
        <v>25.72</v>
      </c>
      <c r="F15261" s="1">
        <v>24</v>
      </c>
      <c r="G15261" s="1">
        <v>-1.7199999999999989</v>
      </c>
      <c r="H15261" s="1">
        <v>2.71</v>
      </c>
      <c r="I15261" s="1">
        <v>-0.63</v>
      </c>
    </row>
    <row r="15262" spans="2:9" x14ac:dyDescent="0.25">
      <c r="B15262">
        <v>288</v>
      </c>
      <c r="C15262">
        <v>-50</v>
      </c>
      <c r="D15262" s="6">
        <v>0.34899999999999998</v>
      </c>
      <c r="E15262" s="1">
        <v>30.26</v>
      </c>
      <c r="F15262" s="1">
        <v>29.2</v>
      </c>
      <c r="G15262" s="1">
        <v>-1.0600000000000023</v>
      </c>
      <c r="H15262" s="1">
        <v>2.79</v>
      </c>
      <c r="I15262" s="1">
        <v>-0.38</v>
      </c>
    </row>
    <row r="15263" spans="2:9" x14ac:dyDescent="0.25">
      <c r="B15263">
        <v>289</v>
      </c>
      <c r="C15263">
        <v>-50</v>
      </c>
      <c r="D15263" s="6">
        <v>9.6000000000000002E-2</v>
      </c>
      <c r="E15263" s="1">
        <v>27.65</v>
      </c>
      <c r="F15263" s="1">
        <v>22.4</v>
      </c>
      <c r="G15263" s="1">
        <v>-5.25</v>
      </c>
      <c r="H15263" s="1">
        <v>3.89</v>
      </c>
      <c r="I15263" s="1">
        <v>-1.35</v>
      </c>
    </row>
    <row r="15264" spans="2:9" x14ac:dyDescent="0.25">
      <c r="B15264">
        <v>290</v>
      </c>
      <c r="C15264">
        <v>-50</v>
      </c>
      <c r="D15264" s="6">
        <v>0.16800000000000001</v>
      </c>
      <c r="E15264" s="1">
        <v>31.62</v>
      </c>
      <c r="F15264" s="1">
        <v>27.7</v>
      </c>
      <c r="G15264" s="1">
        <v>-3.9200000000000017</v>
      </c>
      <c r="H15264" s="1">
        <v>4.26</v>
      </c>
      <c r="I15264" s="1">
        <v>-0.92</v>
      </c>
    </row>
    <row r="15265" spans="2:9" x14ac:dyDescent="0.25">
      <c r="B15265">
        <v>291</v>
      </c>
      <c r="C15265">
        <v>-50</v>
      </c>
      <c r="D15265" s="6">
        <v>0.216</v>
      </c>
      <c r="E15265" s="1">
        <v>34.33</v>
      </c>
      <c r="F15265" s="1">
        <v>31.4</v>
      </c>
      <c r="G15265" s="1">
        <v>-2.9299999999999997</v>
      </c>
      <c r="H15265" s="1">
        <v>3.81</v>
      </c>
      <c r="I15265" s="1">
        <v>-0.77</v>
      </c>
    </row>
    <row r="15266" spans="2:9" x14ac:dyDescent="0.25">
      <c r="B15266">
        <v>286</v>
      </c>
      <c r="C15266">
        <v>-51</v>
      </c>
      <c r="D15266" s="6">
        <v>0.24</v>
      </c>
      <c r="E15266" s="1">
        <v>32.22</v>
      </c>
      <c r="F15266" s="1">
        <v>30.6</v>
      </c>
      <c r="G15266" s="1">
        <v>-1.6199999999999974</v>
      </c>
      <c r="H15266" s="1">
        <v>2.52</v>
      </c>
      <c r="I15266" s="1">
        <v>-0.64</v>
      </c>
    </row>
    <row r="15267" spans="2:9" x14ac:dyDescent="0.25">
      <c r="B15267">
        <v>287</v>
      </c>
      <c r="C15267">
        <v>-51</v>
      </c>
      <c r="D15267" s="6">
        <v>0.26500000000000001</v>
      </c>
      <c r="E15267" s="1">
        <v>29.2</v>
      </c>
      <c r="F15267" s="1">
        <v>27.9</v>
      </c>
      <c r="G15267" s="1">
        <v>-1.3000000000000007</v>
      </c>
      <c r="H15267" s="1">
        <v>2.4500000000000002</v>
      </c>
      <c r="I15267" s="1">
        <v>-0.53</v>
      </c>
    </row>
    <row r="15268" spans="2:9" x14ac:dyDescent="0.25">
      <c r="B15268">
        <v>288</v>
      </c>
      <c r="C15268">
        <v>-51</v>
      </c>
      <c r="D15268" s="6">
        <v>0.18</v>
      </c>
      <c r="E15268" s="1">
        <v>27.29</v>
      </c>
      <c r="F15268" s="1">
        <v>24.3</v>
      </c>
      <c r="G15268" s="1">
        <v>-2.9899999999999984</v>
      </c>
      <c r="H15268" s="1">
        <v>3.02</v>
      </c>
      <c r="I15268" s="1">
        <v>-0.99</v>
      </c>
    </row>
    <row r="15269" spans="2:9" x14ac:dyDescent="0.25">
      <c r="B15269">
        <v>289</v>
      </c>
      <c r="C15269">
        <v>-51</v>
      </c>
      <c r="D15269" s="6">
        <v>0.24</v>
      </c>
      <c r="E15269" s="1">
        <v>30.13</v>
      </c>
      <c r="F15269" s="1">
        <v>27.4</v>
      </c>
      <c r="G15269" s="1">
        <v>-2.7300000000000004</v>
      </c>
      <c r="H15269" s="1">
        <v>3.95</v>
      </c>
      <c r="I15269" s="1">
        <v>-0.69</v>
      </c>
    </row>
    <row r="15270" spans="2:9" x14ac:dyDescent="0.25">
      <c r="B15270">
        <v>290</v>
      </c>
      <c r="C15270">
        <v>-51</v>
      </c>
      <c r="D15270" s="6">
        <v>0.192</v>
      </c>
      <c r="E15270" s="1">
        <v>31.97</v>
      </c>
      <c r="F15270" s="1">
        <v>29.1</v>
      </c>
      <c r="G15270" s="1">
        <v>-2.8699999999999974</v>
      </c>
      <c r="H15270" s="1">
        <v>3.81</v>
      </c>
      <c r="I15270" s="1">
        <v>-0.75</v>
      </c>
    </row>
    <row r="15271" spans="2:9" x14ac:dyDescent="0.25">
      <c r="B15271">
        <v>288</v>
      </c>
      <c r="C15271">
        <v>-52</v>
      </c>
      <c r="D15271" s="6">
        <v>0.22800000000000001</v>
      </c>
      <c r="E15271" s="1">
        <v>29.11</v>
      </c>
      <c r="F15271" s="1">
        <v>26.3</v>
      </c>
      <c r="G15271" s="1">
        <v>-2.8099999999999987</v>
      </c>
      <c r="H15271" s="1">
        <v>3.34</v>
      </c>
      <c r="I15271" s="1">
        <v>-0.84</v>
      </c>
    </row>
    <row r="15272" spans="2:9" x14ac:dyDescent="0.25">
      <c r="B15272">
        <v>289</v>
      </c>
      <c r="C15272">
        <v>-52</v>
      </c>
      <c r="D15272" s="6">
        <v>0.22800000000000001</v>
      </c>
      <c r="E15272" s="1">
        <v>31.1</v>
      </c>
      <c r="F15272" s="1">
        <v>28.3</v>
      </c>
      <c r="G15272" s="1">
        <v>-2.8000000000000007</v>
      </c>
      <c r="H15272" s="1">
        <v>3.53</v>
      </c>
      <c r="I15272" s="1">
        <v>-0.79</v>
      </c>
    </row>
    <row r="15273" spans="2:9" x14ac:dyDescent="0.25">
      <c r="B15273">
        <v>290</v>
      </c>
      <c r="C15273">
        <v>-52</v>
      </c>
      <c r="D15273" s="6">
        <v>0.27700000000000002</v>
      </c>
      <c r="E15273" s="1">
        <v>32.299999999999997</v>
      </c>
      <c r="F15273" s="1">
        <v>30.4</v>
      </c>
      <c r="G15273" s="1">
        <v>-1.8999999999999986</v>
      </c>
      <c r="H15273" s="1">
        <v>3.33</v>
      </c>
      <c r="I15273" s="1">
        <v>-0.56999999999999995</v>
      </c>
    </row>
    <row r="15274" spans="2:9" x14ac:dyDescent="0.25">
      <c r="B15274">
        <v>291</v>
      </c>
      <c r="C15274">
        <v>-52</v>
      </c>
      <c r="D15274" s="6">
        <v>0.26500000000000001</v>
      </c>
      <c r="E15274" s="1">
        <v>35.03</v>
      </c>
      <c r="F15274" s="1">
        <v>33.6</v>
      </c>
      <c r="G15274" s="1">
        <v>-1.4299999999999997</v>
      </c>
      <c r="H15274" s="1">
        <v>2.66</v>
      </c>
      <c r="I15274" s="1">
        <v>-0.54</v>
      </c>
    </row>
    <row r="15275" spans="2:9" x14ac:dyDescent="0.25">
      <c r="B15275">
        <v>287</v>
      </c>
      <c r="C15275">
        <v>-53</v>
      </c>
      <c r="D15275" s="6">
        <v>0.433</v>
      </c>
      <c r="E15275" s="1">
        <v>30.17</v>
      </c>
      <c r="F15275" s="1">
        <v>30.1</v>
      </c>
      <c r="G15275" s="1">
        <v>-7.0000000000000284E-2</v>
      </c>
      <c r="H15275" s="1">
        <v>2.83</v>
      </c>
      <c r="I15275" s="1">
        <v>-0.02</v>
      </c>
    </row>
    <row r="15276" spans="2:9" x14ac:dyDescent="0.25">
      <c r="B15276">
        <v>288</v>
      </c>
      <c r="C15276">
        <v>-53</v>
      </c>
      <c r="D15276" s="6">
        <v>0.253</v>
      </c>
      <c r="E15276" s="1">
        <v>32.119999999999997</v>
      </c>
      <c r="F15276" s="1">
        <v>30.3</v>
      </c>
      <c r="G15276" s="1">
        <v>-1.8199999999999967</v>
      </c>
      <c r="H15276" s="1">
        <v>2.4500000000000002</v>
      </c>
      <c r="I15276" s="1">
        <v>-0.74</v>
      </c>
    </row>
    <row r="15277" spans="2:9" x14ac:dyDescent="0.25">
      <c r="B15277">
        <v>289</v>
      </c>
      <c r="C15277">
        <v>-53</v>
      </c>
      <c r="D15277" s="6">
        <v>0.253</v>
      </c>
      <c r="E15277" s="1">
        <v>35.36</v>
      </c>
      <c r="F15277" s="1">
        <v>34.1</v>
      </c>
      <c r="G15277" s="1">
        <v>-1.259999999999998</v>
      </c>
      <c r="H15277" s="1">
        <v>2.44</v>
      </c>
      <c r="I15277" s="1">
        <v>-0.52</v>
      </c>
    </row>
    <row r="15278" spans="2:9" x14ac:dyDescent="0.25">
      <c r="B15278">
        <v>290</v>
      </c>
      <c r="C15278">
        <v>-53</v>
      </c>
      <c r="D15278" s="6">
        <v>0.50600000000000001</v>
      </c>
      <c r="E15278" s="1">
        <v>34.67</v>
      </c>
      <c r="F15278" s="1">
        <v>34.799999999999997</v>
      </c>
      <c r="G15278" s="1">
        <v>0.12999999999999545</v>
      </c>
      <c r="H15278" s="1">
        <v>2.67</v>
      </c>
      <c r="I15278" s="1">
        <v>0.05</v>
      </c>
    </row>
    <row r="15279" spans="2:9" x14ac:dyDescent="0.25">
      <c r="B15279">
        <v>291</v>
      </c>
      <c r="C15279">
        <v>-53</v>
      </c>
      <c r="D15279" s="6">
        <v>0.433</v>
      </c>
      <c r="E15279" s="1">
        <v>33.409999999999997</v>
      </c>
      <c r="F15279" s="1">
        <v>33.299999999999997</v>
      </c>
      <c r="G15279" s="1">
        <v>-0.10999999999999943</v>
      </c>
      <c r="H15279" s="1">
        <v>3.1</v>
      </c>
      <c r="I15279" s="1">
        <v>-0.04</v>
      </c>
    </row>
    <row r="15280" spans="2:9" x14ac:dyDescent="0.25">
      <c r="B15280">
        <v>288</v>
      </c>
      <c r="C15280">
        <v>-54</v>
      </c>
      <c r="D15280" s="6">
        <v>0.60199999999999998</v>
      </c>
      <c r="E15280" s="1">
        <v>34.58</v>
      </c>
      <c r="F15280" s="1">
        <v>35.299999999999997</v>
      </c>
      <c r="G15280" s="1">
        <v>0.71999999999999886</v>
      </c>
      <c r="H15280" s="1">
        <v>2.1800000000000002</v>
      </c>
      <c r="I15280" s="1">
        <v>0.33</v>
      </c>
    </row>
    <row r="15281" spans="2:9" x14ac:dyDescent="0.25">
      <c r="B15281">
        <v>290</v>
      </c>
      <c r="C15281">
        <v>-54</v>
      </c>
      <c r="D15281" s="6">
        <v>0.44500000000000001</v>
      </c>
      <c r="E15281" s="1">
        <v>33.659999999999997</v>
      </c>
      <c r="F15281" s="1">
        <v>33.9</v>
      </c>
      <c r="G15281" s="1">
        <v>0.24000000000000199</v>
      </c>
      <c r="H15281" s="1">
        <v>2.4300000000000002</v>
      </c>
      <c r="I15281" s="1">
        <v>0.1</v>
      </c>
    </row>
    <row r="15282" spans="2:9" x14ac:dyDescent="0.25">
      <c r="B15282">
        <v>291</v>
      </c>
      <c r="C15282">
        <v>-54</v>
      </c>
      <c r="D15282" s="6">
        <v>0.66200000000000003</v>
      </c>
      <c r="E15282" s="1">
        <v>30.25</v>
      </c>
      <c r="F15282" s="1">
        <v>32</v>
      </c>
      <c r="G15282" s="1">
        <v>1.75</v>
      </c>
      <c r="H15282" s="1">
        <v>3.71</v>
      </c>
      <c r="I15282" s="1">
        <v>0.47</v>
      </c>
    </row>
    <row r="15283" spans="2:9" x14ac:dyDescent="0.25">
      <c r="B15283">
        <v>292</v>
      </c>
      <c r="C15283">
        <v>-54</v>
      </c>
      <c r="D15283" s="6">
        <v>0.66200000000000003</v>
      </c>
      <c r="E15283" s="1">
        <v>31.42</v>
      </c>
      <c r="F15283" s="1">
        <v>33.200000000000003</v>
      </c>
      <c r="G15283" s="1">
        <v>1.7800000000000011</v>
      </c>
      <c r="H15283" s="1">
        <v>3.98</v>
      </c>
      <c r="I15283" s="1">
        <v>0.45</v>
      </c>
    </row>
    <row r="15284" spans="2:9" x14ac:dyDescent="0.25">
      <c r="B15284">
        <v>290</v>
      </c>
      <c r="C15284">
        <v>-55</v>
      </c>
      <c r="D15284" s="6">
        <v>0.61399999999999999</v>
      </c>
      <c r="E15284" s="1">
        <v>33.590000000000003</v>
      </c>
      <c r="F15284" s="1">
        <v>34.5</v>
      </c>
      <c r="G15284" s="1">
        <v>0.90999999999999659</v>
      </c>
      <c r="H15284" s="1">
        <v>2.21</v>
      </c>
      <c r="I15284" s="1">
        <v>0.41</v>
      </c>
    </row>
    <row r="15285" spans="2:9" x14ac:dyDescent="0.25">
      <c r="B15285">
        <v>291</v>
      </c>
      <c r="C15285">
        <v>-55</v>
      </c>
      <c r="D15285" s="6">
        <v>0.73399999999999999</v>
      </c>
      <c r="E15285" s="1">
        <v>26.01</v>
      </c>
      <c r="F15285" s="1">
        <v>29.1</v>
      </c>
      <c r="G15285" s="1">
        <v>3.09</v>
      </c>
      <c r="H15285" s="1">
        <v>3.92</v>
      </c>
      <c r="I15285" s="1">
        <v>0.79</v>
      </c>
    </row>
    <row r="15286" spans="2:9" x14ac:dyDescent="0.25">
      <c r="B15286">
        <v>292</v>
      </c>
      <c r="C15286">
        <v>-55</v>
      </c>
      <c r="D15286" s="6">
        <v>0.83099999999999996</v>
      </c>
      <c r="E15286" s="1">
        <v>28.23</v>
      </c>
      <c r="F15286" s="1">
        <v>31.8</v>
      </c>
      <c r="G15286" s="1">
        <v>3.5700000000000003</v>
      </c>
      <c r="H15286" s="1">
        <v>3.32</v>
      </c>
      <c r="I15286" s="1">
        <v>1.08</v>
      </c>
    </row>
    <row r="15287" spans="2:9" x14ac:dyDescent="0.25">
      <c r="B15287">
        <v>293</v>
      </c>
      <c r="C15287">
        <v>-55</v>
      </c>
      <c r="D15287" s="6">
        <v>0.879</v>
      </c>
      <c r="E15287" s="1">
        <v>30.07</v>
      </c>
      <c r="F15287" s="1">
        <v>34.5</v>
      </c>
      <c r="G15287" s="1">
        <v>4.43</v>
      </c>
      <c r="H15287" s="1">
        <v>3.3</v>
      </c>
      <c r="I15287" s="1">
        <v>1.34</v>
      </c>
    </row>
    <row r="15288" spans="2:9" x14ac:dyDescent="0.25">
      <c r="B15288">
        <v>294</v>
      </c>
      <c r="C15288">
        <v>-55</v>
      </c>
      <c r="D15288" s="6">
        <v>0.77100000000000002</v>
      </c>
      <c r="E15288" s="1">
        <v>33.86</v>
      </c>
      <c r="F15288" s="1">
        <v>36.200000000000003</v>
      </c>
      <c r="G15288" s="1">
        <v>2.3400000000000034</v>
      </c>
      <c r="H15288" s="1">
        <v>2.64</v>
      </c>
      <c r="I15288" s="1">
        <v>0.89</v>
      </c>
    </row>
    <row r="15289" spans="2:9" x14ac:dyDescent="0.25">
      <c r="B15289">
        <v>302</v>
      </c>
      <c r="C15289">
        <v>-62</v>
      </c>
      <c r="D15289" s="6">
        <v>0.77100000000000002</v>
      </c>
      <c r="E15289" s="1">
        <v>17.88</v>
      </c>
      <c r="F15289" s="1">
        <v>22.1</v>
      </c>
      <c r="G15289" s="1">
        <v>4.2200000000000024</v>
      </c>
      <c r="H15289" s="1">
        <v>5.24</v>
      </c>
      <c r="I15289" s="1">
        <v>0.81</v>
      </c>
    </row>
    <row r="15290" spans="2:9" x14ac:dyDescent="0.25">
      <c r="B15290">
        <v>300</v>
      </c>
      <c r="C15290">
        <v>-64</v>
      </c>
      <c r="D15290" s="6">
        <v>0.78300000000000003</v>
      </c>
      <c r="E15290" s="1">
        <v>4.59</v>
      </c>
      <c r="F15290" s="1">
        <v>8.3000000000000007</v>
      </c>
      <c r="G15290" s="1">
        <v>3.7100000000000009</v>
      </c>
      <c r="H15290" s="1">
        <v>4.7699999999999996</v>
      </c>
      <c r="I15290" s="1">
        <v>0.78</v>
      </c>
    </row>
    <row r="15291" spans="2:9" x14ac:dyDescent="0.25">
      <c r="B15291">
        <v>301</v>
      </c>
      <c r="C15291">
        <v>-64</v>
      </c>
      <c r="D15291" s="6">
        <v>0.75900000000000001</v>
      </c>
      <c r="E15291" s="1">
        <v>0.34</v>
      </c>
      <c r="F15291" s="1">
        <v>4.2</v>
      </c>
      <c r="G15291" s="1">
        <v>3.8600000000000003</v>
      </c>
      <c r="H15291" s="1">
        <v>5.48</v>
      </c>
      <c r="I15291" s="1">
        <v>0.7</v>
      </c>
    </row>
    <row r="15292" spans="2:9" x14ac:dyDescent="0.25">
      <c r="B15292">
        <v>302</v>
      </c>
      <c r="C15292">
        <v>-64</v>
      </c>
      <c r="D15292" s="6">
        <v>0.80700000000000005</v>
      </c>
      <c r="E15292" s="1">
        <v>4.4800000000000004</v>
      </c>
      <c r="F15292" s="1">
        <v>8.9</v>
      </c>
      <c r="G15292" s="1">
        <v>4.42</v>
      </c>
      <c r="H15292" s="1">
        <v>5.32</v>
      </c>
      <c r="I15292" s="1">
        <v>0.83</v>
      </c>
    </row>
    <row r="15293" spans="2:9" x14ac:dyDescent="0.25">
      <c r="B15293">
        <v>297</v>
      </c>
      <c r="C15293">
        <v>-65</v>
      </c>
      <c r="D15293" s="6">
        <v>0.93899999999999995</v>
      </c>
      <c r="E15293" s="1">
        <v>6.2</v>
      </c>
      <c r="F15293" s="1">
        <v>12.9</v>
      </c>
      <c r="G15293" s="1">
        <v>6.7</v>
      </c>
      <c r="H15293" s="1">
        <v>5.53</v>
      </c>
      <c r="I15293" s="1">
        <v>1.21</v>
      </c>
    </row>
    <row r="15294" spans="2:9" x14ac:dyDescent="0.25">
      <c r="B15294">
        <v>298</v>
      </c>
      <c r="C15294">
        <v>-65</v>
      </c>
      <c r="D15294" s="6">
        <v>0.879</v>
      </c>
      <c r="E15294" s="1">
        <v>-0.74</v>
      </c>
      <c r="F15294" s="1">
        <v>6.1</v>
      </c>
      <c r="G15294" s="1">
        <v>6.84</v>
      </c>
      <c r="H15294" s="1">
        <v>5.95</v>
      </c>
      <c r="I15294" s="1">
        <v>1.1499999999999999</v>
      </c>
    </row>
    <row r="15295" spans="2:9" x14ac:dyDescent="0.25">
      <c r="B15295">
        <v>299</v>
      </c>
      <c r="C15295">
        <v>-65</v>
      </c>
      <c r="D15295" s="6">
        <v>0.85499999999999998</v>
      </c>
      <c r="E15295" s="1">
        <v>1.06</v>
      </c>
      <c r="F15295" s="1">
        <v>7.7</v>
      </c>
      <c r="G15295" s="1">
        <v>6.6400000000000006</v>
      </c>
      <c r="H15295" s="1">
        <v>6.01</v>
      </c>
      <c r="I15295" s="1">
        <v>1.1000000000000001</v>
      </c>
    </row>
    <row r="15296" spans="2:9" x14ac:dyDescent="0.25">
      <c r="B15296">
        <v>300</v>
      </c>
      <c r="C15296">
        <v>-65</v>
      </c>
      <c r="D15296" s="6">
        <v>0.85499999999999998</v>
      </c>
      <c r="E15296" s="1">
        <v>0.09</v>
      </c>
      <c r="F15296" s="1">
        <v>6.4</v>
      </c>
      <c r="G15296" s="1">
        <v>6.3100000000000005</v>
      </c>
      <c r="H15296" s="1">
        <v>5.88</v>
      </c>
      <c r="I15296" s="1">
        <v>1.07</v>
      </c>
    </row>
    <row r="15297" spans="2:9" x14ac:dyDescent="0.25">
      <c r="B15297">
        <v>54</v>
      </c>
      <c r="C15297">
        <v>-66</v>
      </c>
      <c r="D15297" s="6">
        <v>0.746</v>
      </c>
      <c r="E15297" s="1">
        <v>-6.76</v>
      </c>
      <c r="F15297" s="1">
        <v>-3.6</v>
      </c>
      <c r="G15297" s="1">
        <v>3.1599999999999997</v>
      </c>
      <c r="H15297" s="1">
        <v>4.29</v>
      </c>
      <c r="I15297" s="1">
        <v>0.74</v>
      </c>
    </row>
    <row r="15298" spans="2:9" x14ac:dyDescent="0.25">
      <c r="B15298">
        <v>96</v>
      </c>
      <c r="C15298">
        <v>-66</v>
      </c>
      <c r="D15298" s="6">
        <v>9.6000000000000002E-2</v>
      </c>
      <c r="E15298" s="1">
        <v>-3.31</v>
      </c>
      <c r="F15298" s="1">
        <v>-9.9</v>
      </c>
      <c r="G15298" s="1">
        <v>-6.59</v>
      </c>
      <c r="H15298" s="1">
        <v>5.68</v>
      </c>
      <c r="I15298" s="1">
        <v>-1.1599999999999999</v>
      </c>
    </row>
    <row r="15299" spans="2:9" x14ac:dyDescent="0.25">
      <c r="B15299">
        <v>97</v>
      </c>
      <c r="C15299">
        <v>-66</v>
      </c>
      <c r="D15299" s="6">
        <v>0.13200000000000001</v>
      </c>
      <c r="E15299" s="1">
        <v>-3.85</v>
      </c>
      <c r="F15299" s="1">
        <v>-9.6</v>
      </c>
      <c r="G15299" s="1">
        <v>-5.75</v>
      </c>
      <c r="H15299" s="1">
        <v>5.87</v>
      </c>
      <c r="I15299" s="1">
        <v>-0.98</v>
      </c>
    </row>
    <row r="15300" spans="2:9" x14ac:dyDescent="0.25">
      <c r="B15300">
        <v>98</v>
      </c>
      <c r="C15300">
        <v>-66</v>
      </c>
      <c r="D15300" s="6">
        <v>0.156</v>
      </c>
      <c r="E15300" s="1">
        <v>-4.0199999999999996</v>
      </c>
      <c r="F15300" s="1">
        <v>-9.6</v>
      </c>
      <c r="G15300" s="1">
        <v>-5.58</v>
      </c>
      <c r="H15300" s="1">
        <v>6</v>
      </c>
      <c r="I15300" s="1">
        <v>-0.93</v>
      </c>
    </row>
    <row r="15301" spans="2:9" x14ac:dyDescent="0.25">
      <c r="B15301">
        <v>99</v>
      </c>
      <c r="C15301">
        <v>-66</v>
      </c>
      <c r="D15301" s="6">
        <v>0.13200000000000001</v>
      </c>
      <c r="E15301" s="1">
        <v>-4.2300000000000004</v>
      </c>
      <c r="F15301" s="1">
        <v>-10.6</v>
      </c>
      <c r="G15301" s="1">
        <v>-6.3699999999999992</v>
      </c>
      <c r="H15301" s="1">
        <v>5.98</v>
      </c>
      <c r="I15301" s="1">
        <v>-1.07</v>
      </c>
    </row>
    <row r="15302" spans="2:9" x14ac:dyDescent="0.25">
      <c r="B15302">
        <v>100</v>
      </c>
      <c r="C15302">
        <v>-66</v>
      </c>
      <c r="D15302" s="6">
        <v>9.6000000000000002E-2</v>
      </c>
      <c r="E15302" s="1">
        <v>-5.94</v>
      </c>
      <c r="F15302" s="1">
        <v>-13.8</v>
      </c>
      <c r="G15302" s="1">
        <v>-7.86</v>
      </c>
      <c r="H15302" s="1">
        <v>6.72</v>
      </c>
      <c r="I15302" s="1">
        <v>-1.17</v>
      </c>
    </row>
    <row r="15303" spans="2:9" x14ac:dyDescent="0.25">
      <c r="B15303">
        <v>101</v>
      </c>
      <c r="C15303">
        <v>-66</v>
      </c>
      <c r="D15303" s="6">
        <v>0.18</v>
      </c>
      <c r="E15303" s="1">
        <v>-3.56</v>
      </c>
      <c r="F15303" s="1">
        <v>-9.6999999999999993</v>
      </c>
      <c r="G15303" s="1">
        <v>-6.1399999999999988</v>
      </c>
      <c r="H15303" s="1">
        <v>6.37</v>
      </c>
      <c r="I15303" s="1">
        <v>-0.96</v>
      </c>
    </row>
    <row r="15304" spans="2:9" x14ac:dyDescent="0.25">
      <c r="B15304">
        <v>102</v>
      </c>
      <c r="C15304">
        <v>-66</v>
      </c>
      <c r="D15304" s="6">
        <v>0.27700000000000002</v>
      </c>
      <c r="E15304" s="1">
        <v>-1.27</v>
      </c>
      <c r="F15304" s="1">
        <v>-4.7</v>
      </c>
      <c r="G15304" s="1">
        <v>-3.43</v>
      </c>
      <c r="H15304" s="1">
        <v>5.53</v>
      </c>
      <c r="I15304" s="1">
        <v>-0.62</v>
      </c>
    </row>
    <row r="15305" spans="2:9" x14ac:dyDescent="0.25">
      <c r="B15305">
        <v>103</v>
      </c>
      <c r="C15305">
        <v>-66</v>
      </c>
      <c r="D15305" s="6">
        <v>0.38500000000000001</v>
      </c>
      <c r="E15305" s="1">
        <v>-1.78</v>
      </c>
      <c r="F15305" s="1">
        <v>-3.9</v>
      </c>
      <c r="G15305" s="1">
        <v>-2.12</v>
      </c>
      <c r="H15305" s="1">
        <v>5.31</v>
      </c>
      <c r="I15305" s="1">
        <v>-0.4</v>
      </c>
    </row>
    <row r="15306" spans="2:9" x14ac:dyDescent="0.25">
      <c r="B15306">
        <v>104</v>
      </c>
      <c r="C15306">
        <v>-66</v>
      </c>
      <c r="D15306" s="6">
        <v>0.373</v>
      </c>
      <c r="E15306" s="1">
        <v>0.41</v>
      </c>
      <c r="F15306" s="1">
        <v>-1.8</v>
      </c>
      <c r="G15306" s="1">
        <v>-2.21</v>
      </c>
      <c r="H15306" s="1">
        <v>5.55</v>
      </c>
      <c r="I15306" s="1">
        <v>-0.4</v>
      </c>
    </row>
    <row r="15307" spans="2:9" x14ac:dyDescent="0.25">
      <c r="B15307">
        <v>113</v>
      </c>
      <c r="C15307">
        <v>-66</v>
      </c>
      <c r="D15307" s="6">
        <v>0.30099999999999999</v>
      </c>
      <c r="E15307" s="1">
        <v>-1.65</v>
      </c>
      <c r="F15307" s="1">
        <v>-4.3</v>
      </c>
      <c r="G15307" s="1">
        <v>-2.65</v>
      </c>
      <c r="H15307" s="1">
        <v>5.0599999999999996</v>
      </c>
      <c r="I15307" s="1">
        <v>-0.52</v>
      </c>
    </row>
    <row r="15308" spans="2:9" x14ac:dyDescent="0.25">
      <c r="B15308">
        <v>296</v>
      </c>
      <c r="C15308">
        <v>-66</v>
      </c>
      <c r="D15308" s="6">
        <v>0.93899999999999995</v>
      </c>
      <c r="E15308" s="1">
        <v>0.34</v>
      </c>
      <c r="F15308" s="1">
        <v>7</v>
      </c>
      <c r="G15308" s="1">
        <v>6.66</v>
      </c>
      <c r="H15308" s="1">
        <v>5.36</v>
      </c>
      <c r="I15308" s="1">
        <v>1.24</v>
      </c>
    </row>
    <row r="15309" spans="2:9" x14ac:dyDescent="0.25">
      <c r="B15309">
        <v>297</v>
      </c>
      <c r="C15309">
        <v>-66</v>
      </c>
      <c r="D15309" s="6">
        <v>0.92700000000000005</v>
      </c>
      <c r="E15309" s="1">
        <v>-0.92</v>
      </c>
      <c r="F15309" s="1">
        <v>6.8</v>
      </c>
      <c r="G15309" s="1">
        <v>7.72</v>
      </c>
      <c r="H15309" s="1">
        <v>6.01</v>
      </c>
      <c r="I15309" s="1">
        <v>1.28</v>
      </c>
    </row>
    <row r="15310" spans="2:9" x14ac:dyDescent="0.25">
      <c r="B15310">
        <v>298</v>
      </c>
      <c r="C15310">
        <v>-66</v>
      </c>
      <c r="D15310" s="6">
        <v>0.89100000000000001</v>
      </c>
      <c r="E15310" s="1">
        <v>-4.74</v>
      </c>
      <c r="F15310" s="1">
        <v>5.0999999999999996</v>
      </c>
      <c r="G15310" s="1">
        <v>9.84</v>
      </c>
      <c r="H15310" s="1">
        <v>7</v>
      </c>
      <c r="I15310" s="1">
        <v>1.41</v>
      </c>
    </row>
    <row r="15311" spans="2:9" x14ac:dyDescent="0.25">
      <c r="B15311">
        <v>299</v>
      </c>
      <c r="C15311">
        <v>-66</v>
      </c>
      <c r="D15311" s="6">
        <v>0.91500000000000004</v>
      </c>
      <c r="E15311" s="1">
        <v>-5.16</v>
      </c>
      <c r="F15311" s="1">
        <v>4.5</v>
      </c>
      <c r="G15311" s="1">
        <v>9.66</v>
      </c>
      <c r="H15311" s="1">
        <v>6.79</v>
      </c>
      <c r="I15311" s="1">
        <v>1.42</v>
      </c>
    </row>
    <row r="15312" spans="2:9" x14ac:dyDescent="0.25">
      <c r="B15312">
        <v>49</v>
      </c>
      <c r="C15312">
        <v>-67</v>
      </c>
      <c r="D15312" s="6">
        <v>0.92700000000000005</v>
      </c>
      <c r="E15312" s="1">
        <v>-5.15</v>
      </c>
      <c r="F15312" s="1">
        <v>0.7</v>
      </c>
      <c r="G15312" s="1">
        <v>5.8500000000000005</v>
      </c>
      <c r="H15312" s="1">
        <v>4.66</v>
      </c>
      <c r="I15312" s="1">
        <v>1.26</v>
      </c>
    </row>
    <row r="15313" spans="2:9" x14ac:dyDescent="0.25">
      <c r="B15313">
        <v>51</v>
      </c>
      <c r="C15313">
        <v>-67</v>
      </c>
      <c r="D15313" s="6">
        <v>0.93899999999999995</v>
      </c>
      <c r="E15313" s="1">
        <v>-8.43</v>
      </c>
      <c r="F15313" s="1">
        <v>-1.2</v>
      </c>
      <c r="G15313" s="1">
        <v>7.2299999999999995</v>
      </c>
      <c r="H15313" s="1">
        <v>5.1100000000000003</v>
      </c>
      <c r="I15313" s="1">
        <v>1.41</v>
      </c>
    </row>
    <row r="15314" spans="2:9" x14ac:dyDescent="0.25">
      <c r="B15314">
        <v>52</v>
      </c>
      <c r="C15314">
        <v>-67</v>
      </c>
      <c r="D15314" s="6">
        <v>0.90300000000000002</v>
      </c>
      <c r="E15314" s="1">
        <v>-13.05</v>
      </c>
      <c r="F15314" s="1">
        <v>-7.3</v>
      </c>
      <c r="G15314" s="1">
        <v>5.7500000000000009</v>
      </c>
      <c r="H15314" s="1">
        <v>4.7300000000000004</v>
      </c>
      <c r="I15314" s="1">
        <v>1.22</v>
      </c>
    </row>
    <row r="15315" spans="2:9" x14ac:dyDescent="0.25">
      <c r="B15315">
        <v>53</v>
      </c>
      <c r="C15315">
        <v>-67</v>
      </c>
      <c r="D15315" s="6">
        <v>0.84299999999999997</v>
      </c>
      <c r="E15315" s="1">
        <v>-16.11</v>
      </c>
      <c r="F15315" s="1">
        <v>-11.7</v>
      </c>
      <c r="G15315" s="1">
        <v>4.41</v>
      </c>
      <c r="H15315" s="1">
        <v>4.13</v>
      </c>
      <c r="I15315" s="1">
        <v>1.07</v>
      </c>
    </row>
    <row r="15316" spans="2:9" x14ac:dyDescent="0.25">
      <c r="B15316">
        <v>54</v>
      </c>
      <c r="C15316">
        <v>-67</v>
      </c>
      <c r="D15316" s="6">
        <v>0.79500000000000004</v>
      </c>
      <c r="E15316" s="1">
        <v>-21.79</v>
      </c>
      <c r="F15316" s="1">
        <v>-18.399999999999999</v>
      </c>
      <c r="G15316" s="1">
        <v>3.3900000000000006</v>
      </c>
      <c r="H15316" s="1">
        <v>3.84</v>
      </c>
      <c r="I15316" s="1">
        <v>0.88</v>
      </c>
    </row>
    <row r="15317" spans="2:9" x14ac:dyDescent="0.25">
      <c r="B15317">
        <v>55</v>
      </c>
      <c r="C15317">
        <v>-67</v>
      </c>
      <c r="D15317" s="6">
        <v>0.73399999999999999</v>
      </c>
      <c r="E15317" s="1">
        <v>-18.84</v>
      </c>
      <c r="F15317" s="1">
        <v>-16.600000000000001</v>
      </c>
      <c r="G15317" s="1">
        <v>2.2399999999999984</v>
      </c>
      <c r="H15317" s="1">
        <v>3.88</v>
      </c>
      <c r="I15317" s="1">
        <v>0.57999999999999996</v>
      </c>
    </row>
    <row r="15318" spans="2:9" x14ac:dyDescent="0.25">
      <c r="B15318">
        <v>56</v>
      </c>
      <c r="C15318">
        <v>-67</v>
      </c>
      <c r="D15318" s="6">
        <v>0.67400000000000004</v>
      </c>
      <c r="E15318" s="1">
        <v>-11.08</v>
      </c>
      <c r="F15318" s="1">
        <v>-9.4</v>
      </c>
      <c r="G15318" s="1">
        <v>1.6799999999999997</v>
      </c>
      <c r="H15318" s="1">
        <v>4.68</v>
      </c>
      <c r="I15318" s="1">
        <v>0.36</v>
      </c>
    </row>
    <row r="15319" spans="2:9" x14ac:dyDescent="0.25">
      <c r="B15319">
        <v>57</v>
      </c>
      <c r="C15319">
        <v>-67</v>
      </c>
      <c r="D15319" s="6">
        <v>0.61399999999999999</v>
      </c>
      <c r="E15319" s="1">
        <v>-7.86</v>
      </c>
      <c r="F15319" s="1">
        <v>-6.4</v>
      </c>
      <c r="G15319" s="1">
        <v>1.46</v>
      </c>
      <c r="H15319" s="1">
        <v>5.29</v>
      </c>
      <c r="I15319" s="1">
        <v>0.28000000000000003</v>
      </c>
    </row>
    <row r="15320" spans="2:9" x14ac:dyDescent="0.25">
      <c r="B15320">
        <v>84</v>
      </c>
      <c r="C15320">
        <v>-67</v>
      </c>
      <c r="D15320" s="6">
        <v>0.13200000000000001</v>
      </c>
      <c r="E15320" s="1">
        <v>-1.96</v>
      </c>
      <c r="F15320" s="1">
        <v>-7.2</v>
      </c>
      <c r="G15320" s="1">
        <v>-5.24</v>
      </c>
      <c r="H15320" s="1">
        <v>5.87</v>
      </c>
      <c r="I15320" s="1">
        <v>-0.89</v>
      </c>
    </row>
    <row r="15321" spans="2:9" x14ac:dyDescent="0.25">
      <c r="B15321">
        <v>85</v>
      </c>
      <c r="C15321">
        <v>-67</v>
      </c>
      <c r="D15321" s="6">
        <v>0.13200000000000001</v>
      </c>
      <c r="E15321" s="1">
        <v>-3.35</v>
      </c>
      <c r="F15321" s="1">
        <v>-9.9</v>
      </c>
      <c r="G15321" s="1">
        <v>-6.5500000000000007</v>
      </c>
      <c r="H15321" s="1">
        <v>6.18</v>
      </c>
      <c r="I15321" s="1">
        <v>-1.06</v>
      </c>
    </row>
    <row r="15322" spans="2:9" x14ac:dyDescent="0.25">
      <c r="B15322">
        <v>86</v>
      </c>
      <c r="C15322">
        <v>-67</v>
      </c>
      <c r="D15322" s="6">
        <v>0.156</v>
      </c>
      <c r="E15322" s="1">
        <v>-2.63</v>
      </c>
      <c r="F15322" s="1">
        <v>-8.6999999999999993</v>
      </c>
      <c r="G15322" s="1">
        <v>-6.0699999999999994</v>
      </c>
      <c r="H15322" s="1">
        <v>6.07</v>
      </c>
      <c r="I15322" s="1">
        <v>-1</v>
      </c>
    </row>
    <row r="15323" spans="2:9" x14ac:dyDescent="0.25">
      <c r="B15323">
        <v>87</v>
      </c>
      <c r="C15323">
        <v>-67</v>
      </c>
      <c r="D15323" s="6">
        <v>0.18</v>
      </c>
      <c r="E15323" s="1">
        <v>-2.3199999999999998</v>
      </c>
      <c r="F15323" s="1">
        <v>-7.7</v>
      </c>
      <c r="G15323" s="1">
        <v>-5.3800000000000008</v>
      </c>
      <c r="H15323" s="1">
        <v>5.47</v>
      </c>
      <c r="I15323" s="1">
        <v>-0.98</v>
      </c>
    </row>
    <row r="15324" spans="2:9" x14ac:dyDescent="0.25">
      <c r="B15324">
        <v>88</v>
      </c>
      <c r="C15324">
        <v>-67</v>
      </c>
      <c r="D15324" s="6">
        <v>0.20399999999999999</v>
      </c>
      <c r="E15324" s="1">
        <v>-4.4400000000000004</v>
      </c>
      <c r="F15324" s="1">
        <v>-9.1999999999999993</v>
      </c>
      <c r="G15324" s="1">
        <v>-4.7599999999999989</v>
      </c>
      <c r="H15324" s="1">
        <v>5.35</v>
      </c>
      <c r="I15324" s="1">
        <v>-0.89</v>
      </c>
    </row>
    <row r="15325" spans="2:9" x14ac:dyDescent="0.25">
      <c r="B15325">
        <v>89</v>
      </c>
      <c r="C15325">
        <v>-67</v>
      </c>
      <c r="D15325" s="6">
        <v>0.216</v>
      </c>
      <c r="E15325" s="1">
        <v>-4.3499999999999996</v>
      </c>
      <c r="F15325" s="1">
        <v>-8.8000000000000007</v>
      </c>
      <c r="G15325" s="1">
        <v>-4.4500000000000011</v>
      </c>
      <c r="H15325" s="1">
        <v>5.23</v>
      </c>
      <c r="I15325" s="1">
        <v>-0.85</v>
      </c>
    </row>
    <row r="15326" spans="2:9" x14ac:dyDescent="0.25">
      <c r="B15326">
        <v>90</v>
      </c>
      <c r="C15326">
        <v>-67</v>
      </c>
      <c r="D15326" s="6">
        <v>0.20399999999999999</v>
      </c>
      <c r="E15326" s="1">
        <v>-4.5999999999999996</v>
      </c>
      <c r="F15326" s="1">
        <v>-8.6</v>
      </c>
      <c r="G15326" s="1">
        <v>-4</v>
      </c>
      <c r="H15326" s="1">
        <v>4.8499999999999996</v>
      </c>
      <c r="I15326" s="1">
        <v>-0.82</v>
      </c>
    </row>
    <row r="15327" spans="2:9" x14ac:dyDescent="0.25">
      <c r="B15327">
        <v>91</v>
      </c>
      <c r="C15327">
        <v>-67</v>
      </c>
      <c r="D15327" s="6">
        <v>0.20399999999999999</v>
      </c>
      <c r="E15327" s="1">
        <v>-9.24</v>
      </c>
      <c r="F15327" s="1">
        <v>-13.4</v>
      </c>
      <c r="G15327" s="1">
        <v>-4.16</v>
      </c>
      <c r="H15327" s="1">
        <v>5.05</v>
      </c>
      <c r="I15327" s="1">
        <v>-0.82</v>
      </c>
    </row>
    <row r="15328" spans="2:9" x14ac:dyDescent="0.25">
      <c r="B15328">
        <v>92</v>
      </c>
      <c r="C15328">
        <v>-67</v>
      </c>
      <c r="D15328" s="6">
        <v>0.20399999999999999</v>
      </c>
      <c r="E15328" s="1">
        <v>-10.27</v>
      </c>
      <c r="F15328" s="1">
        <v>-14.5</v>
      </c>
      <c r="G15328" s="1">
        <v>-4.2300000000000004</v>
      </c>
      <c r="H15328" s="1">
        <v>4.95</v>
      </c>
      <c r="I15328" s="1">
        <v>-0.85</v>
      </c>
    </row>
    <row r="15329" spans="2:9" x14ac:dyDescent="0.25">
      <c r="B15329">
        <v>93</v>
      </c>
      <c r="C15329">
        <v>-67</v>
      </c>
      <c r="D15329" s="6">
        <v>0.18</v>
      </c>
      <c r="E15329" s="1">
        <v>-9.6199999999999992</v>
      </c>
      <c r="F15329" s="1">
        <v>-14</v>
      </c>
      <c r="G15329" s="1">
        <v>-4.3800000000000008</v>
      </c>
      <c r="H15329" s="1">
        <v>4.95</v>
      </c>
      <c r="I15329" s="1">
        <v>-0.88</v>
      </c>
    </row>
    <row r="15330" spans="2:9" x14ac:dyDescent="0.25">
      <c r="B15330">
        <v>94</v>
      </c>
      <c r="C15330">
        <v>-67</v>
      </c>
      <c r="D15330" s="6">
        <v>0.16800000000000001</v>
      </c>
      <c r="E15330" s="1">
        <v>-8.8800000000000008</v>
      </c>
      <c r="F15330" s="1">
        <v>-13.5</v>
      </c>
      <c r="G15330" s="1">
        <v>-4.6199999999999992</v>
      </c>
      <c r="H15330" s="1">
        <v>5.08</v>
      </c>
      <c r="I15330" s="1">
        <v>-0.91</v>
      </c>
    </row>
    <row r="15331" spans="2:9" x14ac:dyDescent="0.25">
      <c r="B15331">
        <v>95</v>
      </c>
      <c r="C15331">
        <v>-67</v>
      </c>
      <c r="D15331" s="6">
        <v>0.16800000000000001</v>
      </c>
      <c r="E15331" s="1">
        <v>-9.67</v>
      </c>
      <c r="F15331" s="1">
        <v>-14.4</v>
      </c>
      <c r="G15331" s="1">
        <v>-4.7300000000000004</v>
      </c>
      <c r="H15331" s="1">
        <v>4.99</v>
      </c>
      <c r="I15331" s="1">
        <v>-0.95</v>
      </c>
    </row>
    <row r="15332" spans="2:9" x14ac:dyDescent="0.25">
      <c r="B15332">
        <v>96</v>
      </c>
      <c r="C15332">
        <v>-67</v>
      </c>
      <c r="D15332" s="6">
        <v>0.156</v>
      </c>
      <c r="E15332" s="1">
        <v>-9.86</v>
      </c>
      <c r="F15332" s="1">
        <v>-15</v>
      </c>
      <c r="G15332" s="1">
        <v>-5.1400000000000006</v>
      </c>
      <c r="H15332" s="1">
        <v>5.13</v>
      </c>
      <c r="I15332" s="1">
        <v>-1</v>
      </c>
    </row>
    <row r="15333" spans="2:9" x14ac:dyDescent="0.25">
      <c r="B15333">
        <v>97</v>
      </c>
      <c r="C15333">
        <v>-67</v>
      </c>
      <c r="D15333" s="6">
        <v>0.156</v>
      </c>
      <c r="E15333" s="1">
        <v>-13.63</v>
      </c>
      <c r="F15333" s="1">
        <v>-18.899999999999999</v>
      </c>
      <c r="G15333" s="1">
        <v>-5.2699999999999978</v>
      </c>
      <c r="H15333" s="1">
        <v>5.37</v>
      </c>
      <c r="I15333" s="1">
        <v>-0.98</v>
      </c>
    </row>
    <row r="15334" spans="2:9" x14ac:dyDescent="0.25">
      <c r="B15334">
        <v>98</v>
      </c>
      <c r="C15334">
        <v>-67</v>
      </c>
      <c r="D15334" s="6">
        <v>0.16800000000000001</v>
      </c>
      <c r="E15334" s="1">
        <v>-13.83</v>
      </c>
      <c r="F15334" s="1">
        <v>-19</v>
      </c>
      <c r="G15334" s="1">
        <v>-5.17</v>
      </c>
      <c r="H15334" s="1">
        <v>5.52</v>
      </c>
      <c r="I15334" s="1">
        <v>-0.94</v>
      </c>
    </row>
    <row r="15335" spans="2:9" x14ac:dyDescent="0.25">
      <c r="B15335">
        <v>99</v>
      </c>
      <c r="C15335">
        <v>-67</v>
      </c>
      <c r="D15335" s="6">
        <v>0.16800000000000001</v>
      </c>
      <c r="E15335" s="1">
        <v>-11.86</v>
      </c>
      <c r="F15335" s="1">
        <v>-17.3</v>
      </c>
      <c r="G15335" s="1">
        <v>-5.4400000000000013</v>
      </c>
      <c r="H15335" s="1">
        <v>6.01</v>
      </c>
      <c r="I15335" s="1">
        <v>-0.91</v>
      </c>
    </row>
    <row r="15336" spans="2:9" x14ac:dyDescent="0.25">
      <c r="B15336">
        <v>100</v>
      </c>
      <c r="C15336">
        <v>-67</v>
      </c>
      <c r="D15336" s="6">
        <v>0.22800000000000001</v>
      </c>
      <c r="E15336" s="1">
        <v>-9.32</v>
      </c>
      <c r="F15336" s="1">
        <v>-13.9</v>
      </c>
      <c r="G15336" s="1">
        <v>-4.58</v>
      </c>
      <c r="H15336" s="1">
        <v>5.81</v>
      </c>
      <c r="I15336" s="1">
        <v>-0.79</v>
      </c>
    </row>
    <row r="15337" spans="2:9" x14ac:dyDescent="0.25">
      <c r="B15337">
        <v>101</v>
      </c>
      <c r="C15337">
        <v>-67</v>
      </c>
      <c r="D15337" s="6">
        <v>0.22800000000000001</v>
      </c>
      <c r="E15337" s="1">
        <v>-14.48</v>
      </c>
      <c r="F15337" s="1">
        <v>-19</v>
      </c>
      <c r="G15337" s="1">
        <v>-4.5199999999999996</v>
      </c>
      <c r="H15337" s="1">
        <v>5.74</v>
      </c>
      <c r="I15337" s="1">
        <v>-0.79</v>
      </c>
    </row>
    <row r="15338" spans="2:9" x14ac:dyDescent="0.25">
      <c r="B15338">
        <v>102</v>
      </c>
      <c r="C15338">
        <v>-67</v>
      </c>
      <c r="D15338" s="6">
        <v>0.24</v>
      </c>
      <c r="E15338" s="1">
        <v>-17.100000000000001</v>
      </c>
      <c r="F15338" s="1">
        <v>-21.4</v>
      </c>
      <c r="G15338" s="1">
        <v>-4.2999999999999972</v>
      </c>
      <c r="H15338" s="1">
        <v>5.85</v>
      </c>
      <c r="I15338" s="1">
        <v>-0.74</v>
      </c>
    </row>
    <row r="15339" spans="2:9" x14ac:dyDescent="0.25">
      <c r="B15339">
        <v>103</v>
      </c>
      <c r="C15339">
        <v>-67</v>
      </c>
      <c r="D15339" s="6">
        <v>0.22800000000000001</v>
      </c>
      <c r="E15339" s="1">
        <v>-18.940000000000001</v>
      </c>
      <c r="F15339" s="1">
        <v>-23.3</v>
      </c>
      <c r="G15339" s="1">
        <v>-4.3599999999999994</v>
      </c>
      <c r="H15339" s="1">
        <v>5.65</v>
      </c>
      <c r="I15339" s="1">
        <v>-0.77</v>
      </c>
    </row>
    <row r="15340" spans="2:9" x14ac:dyDescent="0.25">
      <c r="B15340">
        <v>104</v>
      </c>
      <c r="C15340">
        <v>-67</v>
      </c>
      <c r="D15340" s="6">
        <v>0.20399999999999999</v>
      </c>
      <c r="E15340" s="1">
        <v>-20.45</v>
      </c>
      <c r="F15340" s="1">
        <v>-25</v>
      </c>
      <c r="G15340" s="1">
        <v>-4.5500000000000007</v>
      </c>
      <c r="H15340" s="1">
        <v>5.61</v>
      </c>
      <c r="I15340" s="1">
        <v>-0.81</v>
      </c>
    </row>
    <row r="15341" spans="2:9" x14ac:dyDescent="0.25">
      <c r="B15341">
        <v>105</v>
      </c>
      <c r="C15341">
        <v>-67</v>
      </c>
      <c r="D15341" s="6">
        <v>0.192</v>
      </c>
      <c r="E15341" s="1">
        <v>-19.71</v>
      </c>
      <c r="F15341" s="1">
        <v>-24.7</v>
      </c>
      <c r="G15341" s="1">
        <v>-4.9899999999999984</v>
      </c>
      <c r="H15341" s="1">
        <v>5.83</v>
      </c>
      <c r="I15341" s="1">
        <v>-0.86</v>
      </c>
    </row>
    <row r="15342" spans="2:9" x14ac:dyDescent="0.25">
      <c r="B15342">
        <v>106</v>
      </c>
      <c r="C15342">
        <v>-67</v>
      </c>
      <c r="D15342" s="6">
        <v>0.18</v>
      </c>
      <c r="E15342" s="1">
        <v>-17.690000000000001</v>
      </c>
      <c r="F15342" s="1">
        <v>-22.8</v>
      </c>
      <c r="G15342" s="1">
        <v>-5.1099999999999994</v>
      </c>
      <c r="H15342" s="1">
        <v>5.87</v>
      </c>
      <c r="I15342" s="1">
        <v>-0.87</v>
      </c>
    </row>
    <row r="15343" spans="2:9" x14ac:dyDescent="0.25">
      <c r="B15343">
        <v>107</v>
      </c>
      <c r="C15343">
        <v>-67</v>
      </c>
      <c r="D15343" s="6">
        <v>0.18</v>
      </c>
      <c r="E15343" s="1">
        <v>-12.87</v>
      </c>
      <c r="F15343" s="1">
        <v>-17.899999999999999</v>
      </c>
      <c r="G15343" s="1">
        <v>-5.0299999999999994</v>
      </c>
      <c r="H15343" s="1">
        <v>5.64</v>
      </c>
      <c r="I15343" s="1">
        <v>-0.89</v>
      </c>
    </row>
    <row r="15344" spans="2:9" x14ac:dyDescent="0.25">
      <c r="B15344">
        <v>108</v>
      </c>
      <c r="C15344">
        <v>-67</v>
      </c>
      <c r="D15344" s="6">
        <v>0.192</v>
      </c>
      <c r="E15344" s="1">
        <v>-7.25</v>
      </c>
      <c r="F15344" s="1">
        <v>-12.1</v>
      </c>
      <c r="G15344" s="1">
        <v>-4.8499999999999996</v>
      </c>
      <c r="H15344" s="1">
        <v>5.47</v>
      </c>
      <c r="I15344" s="1">
        <v>-0.89</v>
      </c>
    </row>
    <row r="15345" spans="2:9" x14ac:dyDescent="0.25">
      <c r="B15345">
        <v>109</v>
      </c>
      <c r="C15345">
        <v>-67</v>
      </c>
      <c r="D15345" s="6">
        <v>0.192</v>
      </c>
      <c r="E15345" s="1">
        <v>-3.31</v>
      </c>
      <c r="F15345" s="1">
        <v>-7.7</v>
      </c>
      <c r="G15345" s="1">
        <v>-4.3900000000000006</v>
      </c>
      <c r="H15345" s="1">
        <v>5.37</v>
      </c>
      <c r="I15345" s="1">
        <v>-0.82</v>
      </c>
    </row>
    <row r="15346" spans="2:9" x14ac:dyDescent="0.25">
      <c r="B15346">
        <v>110</v>
      </c>
      <c r="C15346">
        <v>-67</v>
      </c>
      <c r="D15346" s="6">
        <v>0.20399999999999999</v>
      </c>
      <c r="E15346" s="1">
        <v>-3.96</v>
      </c>
      <c r="F15346" s="1">
        <v>-8.5</v>
      </c>
      <c r="G15346" s="1">
        <v>-4.54</v>
      </c>
      <c r="H15346" s="1">
        <v>5.4</v>
      </c>
      <c r="I15346" s="1">
        <v>-0.84</v>
      </c>
    </row>
    <row r="15347" spans="2:9" x14ac:dyDescent="0.25">
      <c r="B15347">
        <v>111</v>
      </c>
      <c r="C15347">
        <v>-67</v>
      </c>
      <c r="D15347" s="6">
        <v>0.18</v>
      </c>
      <c r="E15347" s="1">
        <v>-6.16</v>
      </c>
      <c r="F15347" s="1">
        <v>-11.3</v>
      </c>
      <c r="G15347" s="1">
        <v>-5.1400000000000006</v>
      </c>
      <c r="H15347" s="1">
        <v>5.81</v>
      </c>
      <c r="I15347" s="1">
        <v>-0.88</v>
      </c>
    </row>
    <row r="15348" spans="2:9" x14ac:dyDescent="0.25">
      <c r="B15348">
        <v>112</v>
      </c>
      <c r="C15348">
        <v>-67</v>
      </c>
      <c r="D15348" s="6">
        <v>0.14399999999999999</v>
      </c>
      <c r="E15348" s="1">
        <v>-11.39</v>
      </c>
      <c r="F15348" s="1">
        <v>-17.2</v>
      </c>
      <c r="G15348" s="1">
        <v>-5.8099999999999987</v>
      </c>
      <c r="H15348" s="1">
        <v>6.03</v>
      </c>
      <c r="I15348" s="1">
        <v>-0.96</v>
      </c>
    </row>
    <row r="15349" spans="2:9" x14ac:dyDescent="0.25">
      <c r="B15349">
        <v>113</v>
      </c>
      <c r="C15349">
        <v>-67</v>
      </c>
      <c r="D15349" s="6">
        <v>0.13200000000000001</v>
      </c>
      <c r="E15349" s="1">
        <v>-14.72</v>
      </c>
      <c r="F15349" s="1">
        <v>-20.7</v>
      </c>
      <c r="G15349" s="1">
        <v>-5.9799999999999986</v>
      </c>
      <c r="H15349" s="1">
        <v>6.06</v>
      </c>
      <c r="I15349" s="1">
        <v>-0.99</v>
      </c>
    </row>
    <row r="15350" spans="2:9" x14ac:dyDescent="0.25">
      <c r="B15350">
        <v>114</v>
      </c>
      <c r="C15350">
        <v>-67</v>
      </c>
      <c r="D15350" s="6">
        <v>0.14399999999999999</v>
      </c>
      <c r="E15350" s="1">
        <v>-10.95</v>
      </c>
      <c r="F15350" s="1">
        <v>-17</v>
      </c>
      <c r="G15350" s="1">
        <v>-6.0500000000000007</v>
      </c>
      <c r="H15350" s="1">
        <v>5.86</v>
      </c>
      <c r="I15350" s="1">
        <v>-1.03</v>
      </c>
    </row>
    <row r="15351" spans="2:9" x14ac:dyDescent="0.25">
      <c r="B15351">
        <v>115</v>
      </c>
      <c r="C15351">
        <v>-67</v>
      </c>
      <c r="D15351" s="6">
        <v>0.14399999999999999</v>
      </c>
      <c r="E15351" s="1">
        <v>-5.41</v>
      </c>
      <c r="F15351" s="1">
        <v>-11.7</v>
      </c>
      <c r="G15351" s="1">
        <v>-6.2899999999999991</v>
      </c>
      <c r="H15351" s="1">
        <v>6.15</v>
      </c>
      <c r="I15351" s="1">
        <v>-1.02</v>
      </c>
    </row>
    <row r="15352" spans="2:9" x14ac:dyDescent="0.25">
      <c r="B15352">
        <v>116</v>
      </c>
      <c r="C15352">
        <v>-67</v>
      </c>
      <c r="D15352" s="6">
        <v>0.192</v>
      </c>
      <c r="E15352" s="1">
        <v>-1.93</v>
      </c>
      <c r="F15352" s="1">
        <v>-7.4</v>
      </c>
      <c r="G15352" s="1">
        <v>-5.4700000000000006</v>
      </c>
      <c r="H15352" s="1">
        <v>6.41</v>
      </c>
      <c r="I15352" s="1">
        <v>-0.85</v>
      </c>
    </row>
    <row r="15353" spans="2:9" x14ac:dyDescent="0.25">
      <c r="B15353">
        <v>117</v>
      </c>
      <c r="C15353">
        <v>-67</v>
      </c>
      <c r="D15353" s="6">
        <v>0.192</v>
      </c>
      <c r="E15353" s="1">
        <v>0.6</v>
      </c>
      <c r="F15353" s="1">
        <v>-4</v>
      </c>
      <c r="G15353" s="1">
        <v>-4.5999999999999996</v>
      </c>
      <c r="H15353" s="1">
        <v>5.67</v>
      </c>
      <c r="I15353" s="1">
        <v>-0.81</v>
      </c>
    </row>
    <row r="15354" spans="2:9" x14ac:dyDescent="0.25">
      <c r="B15354">
        <v>118</v>
      </c>
      <c r="C15354">
        <v>-67</v>
      </c>
      <c r="D15354" s="6">
        <v>0.18</v>
      </c>
      <c r="E15354" s="1">
        <v>0.62</v>
      </c>
      <c r="F15354" s="1">
        <v>-4.3</v>
      </c>
      <c r="G15354" s="1">
        <v>-4.92</v>
      </c>
      <c r="H15354" s="1">
        <v>5.75</v>
      </c>
      <c r="I15354" s="1">
        <v>-0.86</v>
      </c>
    </row>
    <row r="15355" spans="2:9" x14ac:dyDescent="0.25">
      <c r="B15355">
        <v>119</v>
      </c>
      <c r="C15355">
        <v>-67</v>
      </c>
      <c r="D15355" s="6">
        <v>0.18</v>
      </c>
      <c r="E15355" s="1">
        <v>0.42</v>
      </c>
      <c r="F15355" s="1">
        <v>-4.9000000000000004</v>
      </c>
      <c r="G15355" s="1">
        <v>-5.32</v>
      </c>
      <c r="H15355" s="1">
        <v>6.06</v>
      </c>
      <c r="I15355" s="1">
        <v>-0.88</v>
      </c>
    </row>
    <row r="15356" spans="2:9" x14ac:dyDescent="0.25">
      <c r="B15356">
        <v>120</v>
      </c>
      <c r="C15356">
        <v>-67</v>
      </c>
      <c r="D15356" s="6">
        <v>0.18</v>
      </c>
      <c r="E15356" s="1">
        <v>1.1599999999999999</v>
      </c>
      <c r="F15356" s="1">
        <v>-3.4</v>
      </c>
      <c r="G15356" s="1">
        <v>-4.5599999999999996</v>
      </c>
      <c r="H15356" s="1">
        <v>5.87</v>
      </c>
      <c r="I15356" s="1">
        <v>-0.78</v>
      </c>
    </row>
    <row r="15357" spans="2:9" x14ac:dyDescent="0.25">
      <c r="B15357">
        <v>121</v>
      </c>
      <c r="C15357">
        <v>-67</v>
      </c>
      <c r="D15357" s="6">
        <v>0.20399999999999999</v>
      </c>
      <c r="E15357" s="1">
        <v>0.37</v>
      </c>
      <c r="F15357" s="1">
        <v>-4</v>
      </c>
      <c r="G15357" s="1">
        <v>-4.37</v>
      </c>
      <c r="H15357" s="1">
        <v>6.21</v>
      </c>
      <c r="I15357" s="1">
        <v>-0.7</v>
      </c>
    </row>
    <row r="15358" spans="2:9" x14ac:dyDescent="0.25">
      <c r="B15358">
        <v>122</v>
      </c>
      <c r="C15358">
        <v>-67</v>
      </c>
      <c r="D15358" s="6">
        <v>0.253</v>
      </c>
      <c r="E15358" s="1">
        <v>0.66</v>
      </c>
      <c r="F15358" s="1">
        <v>-2.6</v>
      </c>
      <c r="G15358" s="1">
        <v>-3.2600000000000002</v>
      </c>
      <c r="H15358" s="1">
        <v>5.77</v>
      </c>
      <c r="I15358" s="1">
        <v>-0.56000000000000005</v>
      </c>
    </row>
    <row r="15359" spans="2:9" x14ac:dyDescent="0.25">
      <c r="B15359">
        <v>123</v>
      </c>
      <c r="C15359">
        <v>-67</v>
      </c>
      <c r="D15359" s="6">
        <v>0.24</v>
      </c>
      <c r="E15359" s="1">
        <v>-0.45</v>
      </c>
      <c r="F15359" s="1">
        <v>-4</v>
      </c>
      <c r="G15359" s="1">
        <v>-3.55</v>
      </c>
      <c r="H15359" s="1">
        <v>5.37</v>
      </c>
      <c r="I15359" s="1">
        <v>-0.66</v>
      </c>
    </row>
    <row r="15360" spans="2:9" x14ac:dyDescent="0.25">
      <c r="B15360">
        <v>124</v>
      </c>
      <c r="C15360">
        <v>-67</v>
      </c>
      <c r="D15360" s="6">
        <v>0.216</v>
      </c>
      <c r="E15360" s="1">
        <v>-2.1800000000000002</v>
      </c>
      <c r="F15360" s="1">
        <v>-5.7</v>
      </c>
      <c r="G15360" s="1">
        <v>-3.52</v>
      </c>
      <c r="H15360" s="1">
        <v>5.3</v>
      </c>
      <c r="I15360" s="1">
        <v>-0.66</v>
      </c>
    </row>
    <row r="15361" spans="2:9" x14ac:dyDescent="0.25">
      <c r="B15361">
        <v>125</v>
      </c>
      <c r="C15361">
        <v>-67</v>
      </c>
      <c r="D15361" s="6">
        <v>0.22800000000000001</v>
      </c>
      <c r="E15361" s="1">
        <v>-5.32</v>
      </c>
      <c r="F15361" s="1">
        <v>-8.8000000000000007</v>
      </c>
      <c r="G15361" s="1">
        <v>-3.4800000000000004</v>
      </c>
      <c r="H15361" s="1">
        <v>5.33</v>
      </c>
      <c r="I15361" s="1">
        <v>-0.65</v>
      </c>
    </row>
    <row r="15362" spans="2:9" x14ac:dyDescent="0.25">
      <c r="B15362">
        <v>126</v>
      </c>
      <c r="C15362">
        <v>-67</v>
      </c>
      <c r="D15362" s="6">
        <v>0.22800000000000001</v>
      </c>
      <c r="E15362" s="1">
        <v>-8.94</v>
      </c>
      <c r="F15362" s="1">
        <v>-12.3</v>
      </c>
      <c r="G15362" s="1">
        <v>-3.3600000000000012</v>
      </c>
      <c r="H15362" s="1">
        <v>5.36</v>
      </c>
      <c r="I15362" s="1">
        <v>-0.63</v>
      </c>
    </row>
    <row r="15363" spans="2:9" x14ac:dyDescent="0.25">
      <c r="B15363">
        <v>127</v>
      </c>
      <c r="C15363">
        <v>-67</v>
      </c>
      <c r="D15363" s="6">
        <v>0.27700000000000002</v>
      </c>
      <c r="E15363" s="1">
        <v>-1.7</v>
      </c>
      <c r="F15363" s="1">
        <v>-4.4000000000000004</v>
      </c>
      <c r="G15363" s="1">
        <v>-2.7</v>
      </c>
      <c r="H15363" s="1">
        <v>5.24</v>
      </c>
      <c r="I15363" s="1">
        <v>-0.52</v>
      </c>
    </row>
    <row r="15364" spans="2:9" x14ac:dyDescent="0.25">
      <c r="B15364">
        <v>128</v>
      </c>
      <c r="C15364">
        <v>-67</v>
      </c>
      <c r="D15364" s="6">
        <v>0.28899999999999998</v>
      </c>
      <c r="E15364" s="1">
        <v>1.59</v>
      </c>
      <c r="F15364" s="1">
        <v>-1.2</v>
      </c>
      <c r="G15364" s="1">
        <v>-2.79</v>
      </c>
      <c r="H15364" s="1">
        <v>5.29</v>
      </c>
      <c r="I15364" s="1">
        <v>-0.53</v>
      </c>
    </row>
    <row r="15365" spans="2:9" x14ac:dyDescent="0.25">
      <c r="B15365">
        <v>129</v>
      </c>
      <c r="C15365">
        <v>-67</v>
      </c>
      <c r="D15365" s="6">
        <v>0.253</v>
      </c>
      <c r="E15365" s="1">
        <v>0.71</v>
      </c>
      <c r="F15365" s="1">
        <v>-2.7</v>
      </c>
      <c r="G15365" s="1">
        <v>-3.41</v>
      </c>
      <c r="H15365" s="1">
        <v>5.88</v>
      </c>
      <c r="I15365" s="1">
        <v>-0.57999999999999996</v>
      </c>
    </row>
    <row r="15366" spans="2:9" x14ac:dyDescent="0.25">
      <c r="B15366">
        <v>130</v>
      </c>
      <c r="C15366">
        <v>-67</v>
      </c>
      <c r="D15366" s="6">
        <v>0.38500000000000001</v>
      </c>
      <c r="E15366" s="1">
        <v>-2.5299999999999998</v>
      </c>
      <c r="F15366" s="1">
        <v>-4.3</v>
      </c>
      <c r="G15366" s="1">
        <v>-1.77</v>
      </c>
      <c r="H15366" s="1">
        <v>5.83</v>
      </c>
      <c r="I15366" s="1">
        <v>-0.3</v>
      </c>
    </row>
    <row r="15367" spans="2:9" x14ac:dyDescent="0.25">
      <c r="B15367">
        <v>131</v>
      </c>
      <c r="C15367">
        <v>-67</v>
      </c>
      <c r="D15367" s="6">
        <v>0.40899999999999997</v>
      </c>
      <c r="E15367" s="1">
        <v>-11.27</v>
      </c>
      <c r="F15367" s="1">
        <v>-12.4</v>
      </c>
      <c r="G15367" s="1">
        <v>-1.1300000000000008</v>
      </c>
      <c r="H15367" s="1">
        <v>5.67</v>
      </c>
      <c r="I15367" s="1">
        <v>-0.2</v>
      </c>
    </row>
    <row r="15368" spans="2:9" x14ac:dyDescent="0.25">
      <c r="B15368">
        <v>132</v>
      </c>
      <c r="C15368">
        <v>-67</v>
      </c>
      <c r="D15368" s="6">
        <v>0.44500000000000001</v>
      </c>
      <c r="E15368" s="1">
        <v>-14.05</v>
      </c>
      <c r="F15368" s="1">
        <v>-14.8</v>
      </c>
      <c r="G15368" s="1">
        <v>-0.75</v>
      </c>
      <c r="H15368" s="1">
        <v>5.63</v>
      </c>
      <c r="I15368" s="1">
        <v>-0.13</v>
      </c>
    </row>
    <row r="15369" spans="2:9" x14ac:dyDescent="0.25">
      <c r="B15369">
        <v>133</v>
      </c>
      <c r="C15369">
        <v>-67</v>
      </c>
      <c r="D15369" s="6">
        <v>0.45700000000000002</v>
      </c>
      <c r="E15369" s="1">
        <v>-15.83</v>
      </c>
      <c r="F15369" s="1">
        <v>-16.399999999999999</v>
      </c>
      <c r="G15369" s="1">
        <v>-0.56999999999999851</v>
      </c>
      <c r="H15369" s="1">
        <v>5.63</v>
      </c>
      <c r="I15369" s="1">
        <v>-0.1</v>
      </c>
    </row>
    <row r="15370" spans="2:9" x14ac:dyDescent="0.25">
      <c r="B15370">
        <v>134</v>
      </c>
      <c r="C15370">
        <v>-67</v>
      </c>
      <c r="D15370" s="6">
        <v>0.44500000000000001</v>
      </c>
      <c r="E15370" s="1">
        <v>-14.31</v>
      </c>
      <c r="F15370" s="1">
        <v>-15.1</v>
      </c>
      <c r="G15370" s="1">
        <v>-0.78999999999999915</v>
      </c>
      <c r="H15370" s="1">
        <v>5.77</v>
      </c>
      <c r="I15370" s="1">
        <v>-0.14000000000000001</v>
      </c>
    </row>
    <row r="15371" spans="2:9" x14ac:dyDescent="0.25">
      <c r="B15371">
        <v>135</v>
      </c>
      <c r="C15371">
        <v>-67</v>
      </c>
      <c r="D15371" s="6">
        <v>0.44500000000000001</v>
      </c>
      <c r="E15371" s="1">
        <v>-15.8</v>
      </c>
      <c r="F15371" s="1">
        <v>-16.5</v>
      </c>
      <c r="G15371" s="1">
        <v>-0.69999999999999929</v>
      </c>
      <c r="H15371" s="1">
        <v>5.73</v>
      </c>
      <c r="I15371" s="1">
        <v>-0.12</v>
      </c>
    </row>
    <row r="15372" spans="2:9" x14ac:dyDescent="0.25">
      <c r="B15372">
        <v>136</v>
      </c>
      <c r="C15372">
        <v>-67</v>
      </c>
      <c r="D15372" s="6">
        <v>0.46899999999999997</v>
      </c>
      <c r="E15372" s="1">
        <v>-15.43</v>
      </c>
      <c r="F15372" s="1">
        <v>-15.8</v>
      </c>
      <c r="G15372" s="1">
        <v>-0.37000000000000099</v>
      </c>
      <c r="H15372" s="1">
        <v>5.57</v>
      </c>
      <c r="I15372" s="1">
        <v>-7.0000000000000007E-2</v>
      </c>
    </row>
    <row r="15373" spans="2:9" x14ac:dyDescent="0.25">
      <c r="B15373">
        <v>137</v>
      </c>
      <c r="C15373">
        <v>-67</v>
      </c>
      <c r="D15373" s="6">
        <v>0.49299999999999999</v>
      </c>
      <c r="E15373" s="1">
        <v>-15.13</v>
      </c>
      <c r="F15373" s="1">
        <v>-15.3</v>
      </c>
      <c r="G15373" s="1">
        <v>-0.16999999999999993</v>
      </c>
      <c r="H15373" s="1">
        <v>5.42</v>
      </c>
      <c r="I15373" s="1">
        <v>-0.03</v>
      </c>
    </row>
    <row r="15374" spans="2:9" x14ac:dyDescent="0.25">
      <c r="B15374">
        <v>138</v>
      </c>
      <c r="C15374">
        <v>-67</v>
      </c>
      <c r="D15374" s="6">
        <v>0.51800000000000002</v>
      </c>
      <c r="E15374" s="1">
        <v>-14.36</v>
      </c>
      <c r="F15374" s="1">
        <v>-14.3</v>
      </c>
      <c r="G15374" s="1">
        <v>5.9999999999998721E-2</v>
      </c>
      <c r="H15374" s="1">
        <v>5.36</v>
      </c>
      <c r="I15374" s="1">
        <v>0.01</v>
      </c>
    </row>
    <row r="15375" spans="2:9" x14ac:dyDescent="0.25">
      <c r="B15375">
        <v>139</v>
      </c>
      <c r="C15375">
        <v>-67</v>
      </c>
      <c r="D15375" s="6">
        <v>0.55400000000000005</v>
      </c>
      <c r="E15375" s="1">
        <v>-13.31</v>
      </c>
      <c r="F15375" s="1">
        <v>-13.1</v>
      </c>
      <c r="G15375" s="1">
        <v>0.21000000000000085</v>
      </c>
      <c r="H15375" s="1">
        <v>5.22</v>
      </c>
      <c r="I15375" s="1">
        <v>0.04</v>
      </c>
    </row>
    <row r="15376" spans="2:9" x14ac:dyDescent="0.25">
      <c r="B15376">
        <v>140</v>
      </c>
      <c r="C15376">
        <v>-67</v>
      </c>
      <c r="D15376" s="6">
        <v>0.55400000000000005</v>
      </c>
      <c r="E15376" s="1">
        <v>-10.68</v>
      </c>
      <c r="F15376" s="1">
        <v>-10.199999999999999</v>
      </c>
      <c r="G15376" s="1">
        <v>0.48000000000000043</v>
      </c>
      <c r="H15376" s="1">
        <v>5.17</v>
      </c>
      <c r="I15376" s="1">
        <v>0.09</v>
      </c>
    </row>
    <row r="15377" spans="2:9" x14ac:dyDescent="0.25">
      <c r="B15377">
        <v>141</v>
      </c>
      <c r="C15377">
        <v>-67</v>
      </c>
      <c r="D15377" s="6">
        <v>0.57799999999999996</v>
      </c>
      <c r="E15377" s="1">
        <v>-8.9499999999999993</v>
      </c>
      <c r="F15377" s="1">
        <v>-8.1999999999999993</v>
      </c>
      <c r="G15377" s="1">
        <v>0.75</v>
      </c>
      <c r="H15377" s="1">
        <v>5.05</v>
      </c>
      <c r="I15377" s="1">
        <v>0.15</v>
      </c>
    </row>
    <row r="15378" spans="2:9" x14ac:dyDescent="0.25">
      <c r="B15378">
        <v>142</v>
      </c>
      <c r="C15378">
        <v>-67</v>
      </c>
      <c r="D15378" s="6">
        <v>0.65</v>
      </c>
      <c r="E15378" s="1">
        <v>-6.89</v>
      </c>
      <c r="F15378" s="1">
        <v>-5.4</v>
      </c>
      <c r="G15378" s="1">
        <v>1.4899999999999993</v>
      </c>
      <c r="H15378" s="1">
        <v>5.0599999999999996</v>
      </c>
      <c r="I15378" s="1">
        <v>0.28999999999999998</v>
      </c>
    </row>
    <row r="15379" spans="2:9" x14ac:dyDescent="0.25">
      <c r="B15379">
        <v>143</v>
      </c>
      <c r="C15379">
        <v>-67</v>
      </c>
      <c r="D15379" s="6">
        <v>0.68600000000000005</v>
      </c>
      <c r="E15379" s="1">
        <v>-6.98</v>
      </c>
      <c r="F15379" s="1">
        <v>-4.8</v>
      </c>
      <c r="G15379" s="1">
        <v>2.1800000000000006</v>
      </c>
      <c r="H15379" s="1">
        <v>5.21</v>
      </c>
      <c r="I15379" s="1">
        <v>0.42</v>
      </c>
    </row>
    <row r="15380" spans="2:9" x14ac:dyDescent="0.25">
      <c r="B15380">
        <v>144</v>
      </c>
      <c r="C15380">
        <v>-67</v>
      </c>
      <c r="D15380" s="6">
        <v>0.68600000000000005</v>
      </c>
      <c r="E15380" s="1">
        <v>-5.64</v>
      </c>
      <c r="F15380" s="1">
        <v>-3</v>
      </c>
      <c r="G15380" s="1">
        <v>2.6399999999999997</v>
      </c>
      <c r="H15380" s="1">
        <v>5.14</v>
      </c>
      <c r="I15380" s="1">
        <v>0.51</v>
      </c>
    </row>
    <row r="15381" spans="2:9" x14ac:dyDescent="0.25">
      <c r="B15381">
        <v>146</v>
      </c>
      <c r="C15381">
        <v>-67</v>
      </c>
      <c r="D15381" s="6">
        <v>0.79500000000000004</v>
      </c>
      <c r="E15381" s="1">
        <v>-6.53</v>
      </c>
      <c r="F15381" s="1">
        <v>-1.5</v>
      </c>
      <c r="G15381" s="1">
        <v>5.03</v>
      </c>
      <c r="H15381" s="1">
        <v>5.89</v>
      </c>
      <c r="I15381" s="1">
        <v>0.85</v>
      </c>
    </row>
    <row r="15382" spans="2:9" x14ac:dyDescent="0.25">
      <c r="B15382">
        <v>292</v>
      </c>
      <c r="C15382">
        <v>-67</v>
      </c>
      <c r="D15382" s="6">
        <v>0.95099999999999996</v>
      </c>
      <c r="E15382" s="1">
        <v>6.78</v>
      </c>
      <c r="F15382" s="1">
        <v>16.399999999999999</v>
      </c>
      <c r="G15382" s="1">
        <v>9.6199999999999974</v>
      </c>
      <c r="H15382" s="1">
        <v>6.64</v>
      </c>
      <c r="I15382" s="1">
        <v>1.45</v>
      </c>
    </row>
    <row r="15383" spans="2:9" x14ac:dyDescent="0.25">
      <c r="B15383">
        <v>294</v>
      </c>
      <c r="C15383">
        <v>-67</v>
      </c>
      <c r="D15383" s="6">
        <v>0.91500000000000004</v>
      </c>
      <c r="E15383" s="1">
        <v>-0.64</v>
      </c>
      <c r="F15383" s="1">
        <v>5.5</v>
      </c>
      <c r="G15383" s="1">
        <v>6.14</v>
      </c>
      <c r="H15383" s="1">
        <v>5.07</v>
      </c>
      <c r="I15383" s="1">
        <v>1.21</v>
      </c>
    </row>
    <row r="15384" spans="2:9" x14ac:dyDescent="0.25">
      <c r="B15384">
        <v>295</v>
      </c>
      <c r="C15384">
        <v>-67</v>
      </c>
      <c r="D15384" s="6">
        <v>0.95099999999999996</v>
      </c>
      <c r="E15384" s="1">
        <v>-0.52</v>
      </c>
      <c r="F15384" s="1">
        <v>7.2</v>
      </c>
      <c r="G15384" s="1">
        <v>7.7200000000000006</v>
      </c>
      <c r="H15384" s="1">
        <v>5.67</v>
      </c>
      <c r="I15384" s="1">
        <v>1.36</v>
      </c>
    </row>
    <row r="15385" spans="2:9" x14ac:dyDescent="0.25">
      <c r="B15385">
        <v>296</v>
      </c>
      <c r="C15385">
        <v>-67</v>
      </c>
      <c r="D15385" s="6">
        <v>0.91500000000000004</v>
      </c>
      <c r="E15385" s="1">
        <v>-8.01</v>
      </c>
      <c r="F15385" s="1">
        <v>2</v>
      </c>
      <c r="G15385" s="1">
        <v>10.01</v>
      </c>
      <c r="H15385" s="1">
        <v>7.24</v>
      </c>
      <c r="I15385" s="1">
        <v>1.38</v>
      </c>
    </row>
    <row r="15386" spans="2:9" x14ac:dyDescent="0.25">
      <c r="B15386">
        <v>297</v>
      </c>
      <c r="C15386">
        <v>-67</v>
      </c>
      <c r="D15386" s="6">
        <v>0.92700000000000005</v>
      </c>
      <c r="E15386" s="1">
        <v>-8.61</v>
      </c>
      <c r="F15386" s="1">
        <v>2.2999999999999998</v>
      </c>
      <c r="G15386" s="1">
        <v>10.91</v>
      </c>
      <c r="H15386" s="1">
        <v>7.43</v>
      </c>
      <c r="I15386" s="1">
        <v>1.47</v>
      </c>
    </row>
    <row r="15387" spans="2:9" x14ac:dyDescent="0.25">
      <c r="B15387">
        <v>298</v>
      </c>
      <c r="C15387">
        <v>-67</v>
      </c>
      <c r="D15387" s="6">
        <v>0.90300000000000002</v>
      </c>
      <c r="E15387" s="1">
        <v>-7.21</v>
      </c>
      <c r="F15387" s="1">
        <v>2.8</v>
      </c>
      <c r="G15387" s="1">
        <v>10.01</v>
      </c>
      <c r="H15387" s="1">
        <v>7.31</v>
      </c>
      <c r="I15387" s="1">
        <v>1.37</v>
      </c>
    </row>
    <row r="15388" spans="2:9" x14ac:dyDescent="0.25">
      <c r="B15388">
        <v>299</v>
      </c>
      <c r="C15388">
        <v>-67</v>
      </c>
      <c r="D15388" s="6">
        <v>0.89100000000000001</v>
      </c>
      <c r="E15388" s="1">
        <v>-4.05</v>
      </c>
      <c r="F15388" s="1">
        <v>4</v>
      </c>
      <c r="G15388" s="1">
        <v>8.0500000000000007</v>
      </c>
      <c r="H15388" s="1">
        <v>6.49</v>
      </c>
      <c r="I15388" s="1">
        <v>1.24</v>
      </c>
    </row>
    <row r="15389" spans="2:9" x14ac:dyDescent="0.25">
      <c r="B15389">
        <v>44</v>
      </c>
      <c r="C15389">
        <v>-68</v>
      </c>
      <c r="D15389" s="6">
        <v>0.90300000000000002</v>
      </c>
      <c r="E15389" s="1">
        <v>-4.13</v>
      </c>
      <c r="F15389" s="1">
        <v>1</v>
      </c>
      <c r="G15389" s="1">
        <v>5.13</v>
      </c>
      <c r="H15389" s="1">
        <v>4.1900000000000004</v>
      </c>
      <c r="I15389" s="1">
        <v>1.22</v>
      </c>
    </row>
    <row r="15390" spans="2:9" x14ac:dyDescent="0.25">
      <c r="B15390">
        <v>45</v>
      </c>
      <c r="C15390">
        <v>-68</v>
      </c>
      <c r="D15390" s="6">
        <v>0.93899999999999995</v>
      </c>
      <c r="E15390" s="1">
        <v>-8.2200000000000006</v>
      </c>
      <c r="F15390" s="1">
        <v>-2.1</v>
      </c>
      <c r="G15390" s="1">
        <v>6.120000000000001</v>
      </c>
      <c r="H15390" s="1">
        <v>4.21</v>
      </c>
      <c r="I15390" s="1">
        <v>1.45</v>
      </c>
    </row>
    <row r="15391" spans="2:9" x14ac:dyDescent="0.25">
      <c r="B15391">
        <v>46</v>
      </c>
      <c r="C15391">
        <v>-68</v>
      </c>
      <c r="D15391" s="6">
        <v>0.93899999999999995</v>
      </c>
      <c r="E15391" s="1">
        <v>-11.33</v>
      </c>
      <c r="F15391" s="1">
        <v>-5.5</v>
      </c>
      <c r="G15391" s="1">
        <v>5.83</v>
      </c>
      <c r="H15391" s="1">
        <v>4.26</v>
      </c>
      <c r="I15391" s="1">
        <v>1.37</v>
      </c>
    </row>
    <row r="15392" spans="2:9" x14ac:dyDescent="0.25">
      <c r="B15392">
        <v>47</v>
      </c>
      <c r="C15392">
        <v>-68</v>
      </c>
      <c r="D15392" s="6">
        <v>0.92700000000000005</v>
      </c>
      <c r="E15392" s="1">
        <v>-14.27</v>
      </c>
      <c r="F15392" s="1">
        <v>-8.6</v>
      </c>
      <c r="G15392" s="1">
        <v>5.67</v>
      </c>
      <c r="H15392" s="1">
        <v>4.3</v>
      </c>
      <c r="I15392" s="1">
        <v>1.32</v>
      </c>
    </row>
    <row r="15393" spans="2:9" x14ac:dyDescent="0.25">
      <c r="B15393">
        <v>48</v>
      </c>
      <c r="C15393">
        <v>-68</v>
      </c>
      <c r="D15393" s="6">
        <v>0.93899999999999995</v>
      </c>
      <c r="E15393" s="1">
        <v>-13.18</v>
      </c>
      <c r="F15393" s="1">
        <v>-6.5</v>
      </c>
      <c r="G15393" s="1">
        <v>6.68</v>
      </c>
      <c r="H15393" s="1">
        <v>4.5199999999999996</v>
      </c>
      <c r="I15393" s="1">
        <v>1.48</v>
      </c>
    </row>
    <row r="15394" spans="2:9" x14ac:dyDescent="0.25">
      <c r="B15394">
        <v>49</v>
      </c>
      <c r="C15394">
        <v>-68</v>
      </c>
      <c r="D15394" s="6">
        <v>0.95099999999999996</v>
      </c>
      <c r="E15394" s="1">
        <v>-12.95</v>
      </c>
      <c r="F15394" s="1">
        <v>-5.3</v>
      </c>
      <c r="G15394" s="1">
        <v>7.6499999999999995</v>
      </c>
      <c r="H15394" s="1">
        <v>5.22</v>
      </c>
      <c r="I15394" s="1">
        <v>1.47</v>
      </c>
    </row>
    <row r="15395" spans="2:9" x14ac:dyDescent="0.25">
      <c r="B15395">
        <v>50</v>
      </c>
      <c r="C15395">
        <v>-68</v>
      </c>
      <c r="D15395" s="6">
        <v>0.91500000000000004</v>
      </c>
      <c r="E15395" s="1">
        <v>-15.13</v>
      </c>
      <c r="F15395" s="1">
        <v>-9.6</v>
      </c>
      <c r="G15395" s="1">
        <v>5.5300000000000011</v>
      </c>
      <c r="H15395" s="1">
        <v>4.29</v>
      </c>
      <c r="I15395" s="1">
        <v>1.29</v>
      </c>
    </row>
    <row r="15396" spans="2:9" x14ac:dyDescent="0.25">
      <c r="B15396">
        <v>51</v>
      </c>
      <c r="C15396">
        <v>-68</v>
      </c>
      <c r="D15396" s="6">
        <v>0.879</v>
      </c>
      <c r="E15396" s="1">
        <v>-21.42</v>
      </c>
      <c r="F15396" s="1">
        <v>-16.399999999999999</v>
      </c>
      <c r="G15396" s="1">
        <v>5.0200000000000031</v>
      </c>
      <c r="H15396" s="1">
        <v>4.32</v>
      </c>
      <c r="I15396" s="1">
        <v>1.1599999999999999</v>
      </c>
    </row>
    <row r="15397" spans="2:9" x14ac:dyDescent="0.25">
      <c r="B15397">
        <v>52</v>
      </c>
      <c r="C15397">
        <v>-68</v>
      </c>
      <c r="D15397" s="6">
        <v>0.83099999999999996</v>
      </c>
      <c r="E15397" s="1">
        <v>-23.94</v>
      </c>
      <c r="F15397" s="1">
        <v>-19.8</v>
      </c>
      <c r="G15397" s="1">
        <v>4.1400000000000006</v>
      </c>
      <c r="H15397" s="1">
        <v>4.3099999999999996</v>
      </c>
      <c r="I15397" s="1">
        <v>0.96</v>
      </c>
    </row>
    <row r="15398" spans="2:9" x14ac:dyDescent="0.25">
      <c r="B15398">
        <v>53</v>
      </c>
      <c r="C15398">
        <v>-68</v>
      </c>
      <c r="D15398" s="6">
        <v>0.79500000000000004</v>
      </c>
      <c r="E15398" s="1">
        <v>-24.67</v>
      </c>
      <c r="F15398" s="1">
        <v>-21.3</v>
      </c>
      <c r="G15398" s="1">
        <v>3.370000000000001</v>
      </c>
      <c r="H15398" s="1">
        <v>4.24</v>
      </c>
      <c r="I15398" s="1">
        <v>0.79</v>
      </c>
    </row>
    <row r="15399" spans="2:9" x14ac:dyDescent="0.25">
      <c r="B15399">
        <v>54</v>
      </c>
      <c r="C15399">
        <v>-68</v>
      </c>
      <c r="D15399" s="6">
        <v>0.746</v>
      </c>
      <c r="E15399" s="1">
        <v>-26.9</v>
      </c>
      <c r="F15399" s="1">
        <v>-24</v>
      </c>
      <c r="G15399" s="1">
        <v>2.8999999999999986</v>
      </c>
      <c r="H15399" s="1">
        <v>4.33</v>
      </c>
      <c r="I15399" s="1">
        <v>0.67</v>
      </c>
    </row>
    <row r="15400" spans="2:9" x14ac:dyDescent="0.25">
      <c r="B15400">
        <v>55</v>
      </c>
      <c r="C15400">
        <v>-68</v>
      </c>
      <c r="D15400" s="6">
        <v>0.71</v>
      </c>
      <c r="E15400" s="1">
        <v>-24.24</v>
      </c>
      <c r="F15400" s="1">
        <v>-21.7</v>
      </c>
      <c r="G15400" s="1">
        <v>2.5399999999999991</v>
      </c>
      <c r="H15400" s="1">
        <v>4.49</v>
      </c>
      <c r="I15400" s="1">
        <v>0.56999999999999995</v>
      </c>
    </row>
    <row r="15401" spans="2:9" x14ac:dyDescent="0.25">
      <c r="B15401">
        <v>56</v>
      </c>
      <c r="C15401">
        <v>-68</v>
      </c>
      <c r="D15401" s="6">
        <v>0.67400000000000004</v>
      </c>
      <c r="E15401" s="1">
        <v>-21.95</v>
      </c>
      <c r="F15401" s="1">
        <v>-19.7</v>
      </c>
      <c r="G15401" s="1">
        <v>2.25</v>
      </c>
      <c r="H15401" s="1">
        <v>4.95</v>
      </c>
      <c r="I15401" s="1">
        <v>0.45</v>
      </c>
    </row>
    <row r="15402" spans="2:9" x14ac:dyDescent="0.25">
      <c r="B15402">
        <v>57</v>
      </c>
      <c r="C15402">
        <v>-68</v>
      </c>
      <c r="D15402" s="6">
        <v>0.66200000000000003</v>
      </c>
      <c r="E15402" s="1">
        <v>-21.42</v>
      </c>
      <c r="F15402" s="1">
        <v>-19.5</v>
      </c>
      <c r="G15402" s="1">
        <v>1.9200000000000017</v>
      </c>
      <c r="H15402" s="1">
        <v>4.63</v>
      </c>
      <c r="I15402" s="1">
        <v>0.41</v>
      </c>
    </row>
    <row r="15403" spans="2:9" x14ac:dyDescent="0.25">
      <c r="B15403">
        <v>58</v>
      </c>
      <c r="C15403">
        <v>-68</v>
      </c>
      <c r="D15403" s="6">
        <v>0.65</v>
      </c>
      <c r="E15403" s="1">
        <v>-21.75</v>
      </c>
      <c r="F15403" s="1">
        <v>-20.100000000000001</v>
      </c>
      <c r="G15403" s="1">
        <v>1.6499999999999986</v>
      </c>
      <c r="H15403" s="1">
        <v>4.42</v>
      </c>
      <c r="I15403" s="1">
        <v>0.37</v>
      </c>
    </row>
    <row r="15404" spans="2:9" x14ac:dyDescent="0.25">
      <c r="B15404">
        <v>59</v>
      </c>
      <c r="C15404">
        <v>-68</v>
      </c>
      <c r="D15404" s="6">
        <v>0.66200000000000003</v>
      </c>
      <c r="E15404" s="1">
        <v>-19.059999999999999</v>
      </c>
      <c r="F15404" s="1">
        <v>-17.3</v>
      </c>
      <c r="G15404" s="1">
        <v>1.759999999999998</v>
      </c>
      <c r="H15404" s="1">
        <v>4.58</v>
      </c>
      <c r="I15404" s="1">
        <v>0.38</v>
      </c>
    </row>
    <row r="15405" spans="2:9" x14ac:dyDescent="0.25">
      <c r="B15405">
        <v>60</v>
      </c>
      <c r="C15405">
        <v>-68</v>
      </c>
      <c r="D15405" s="6">
        <v>0.57799999999999996</v>
      </c>
      <c r="E15405" s="1">
        <v>-17.97</v>
      </c>
      <c r="F15405" s="1">
        <v>-16.8</v>
      </c>
      <c r="G15405" s="1">
        <v>1.1699999999999982</v>
      </c>
      <c r="H15405" s="1">
        <v>4.82</v>
      </c>
      <c r="I15405" s="1">
        <v>0.24</v>
      </c>
    </row>
    <row r="15406" spans="2:9" x14ac:dyDescent="0.25">
      <c r="B15406">
        <v>61</v>
      </c>
      <c r="C15406">
        <v>-68</v>
      </c>
      <c r="D15406" s="6">
        <v>0.56599999999999995</v>
      </c>
      <c r="E15406" s="1">
        <v>-18.27</v>
      </c>
      <c r="F15406" s="1">
        <v>-17.7</v>
      </c>
      <c r="G15406" s="1">
        <v>0.57000000000000028</v>
      </c>
      <c r="H15406" s="1">
        <v>4.95</v>
      </c>
      <c r="I15406" s="1">
        <v>0.12</v>
      </c>
    </row>
    <row r="15407" spans="2:9" x14ac:dyDescent="0.25">
      <c r="B15407">
        <v>62</v>
      </c>
      <c r="C15407">
        <v>-68</v>
      </c>
      <c r="D15407" s="6">
        <v>0.53</v>
      </c>
      <c r="E15407" s="1">
        <v>-16.36</v>
      </c>
      <c r="F15407" s="1">
        <v>-16.2</v>
      </c>
      <c r="G15407" s="1">
        <v>0.16000000000000014</v>
      </c>
      <c r="H15407" s="1">
        <v>4.8899999999999997</v>
      </c>
      <c r="I15407" s="1">
        <v>0.03</v>
      </c>
    </row>
    <row r="15408" spans="2:9" x14ac:dyDescent="0.25">
      <c r="B15408">
        <v>63</v>
      </c>
      <c r="C15408">
        <v>-68</v>
      </c>
      <c r="D15408" s="6">
        <v>0.48099999999999998</v>
      </c>
      <c r="E15408" s="1">
        <v>-15.52</v>
      </c>
      <c r="F15408" s="1">
        <v>-15.7</v>
      </c>
      <c r="G15408" s="1">
        <v>-0.17999999999999972</v>
      </c>
      <c r="H15408" s="1">
        <v>4.93</v>
      </c>
      <c r="I15408" s="1">
        <v>-0.04</v>
      </c>
    </row>
    <row r="15409" spans="2:9" x14ac:dyDescent="0.25">
      <c r="B15409">
        <v>64</v>
      </c>
      <c r="C15409">
        <v>-68</v>
      </c>
      <c r="D15409" s="6">
        <v>0.46899999999999997</v>
      </c>
      <c r="E15409" s="1">
        <v>-13.66</v>
      </c>
      <c r="F15409" s="1">
        <v>-13.9</v>
      </c>
      <c r="G15409" s="1">
        <v>-0.24000000000000021</v>
      </c>
      <c r="H15409" s="1">
        <v>4.95</v>
      </c>
      <c r="I15409" s="1">
        <v>-0.05</v>
      </c>
    </row>
    <row r="15410" spans="2:9" x14ac:dyDescent="0.25">
      <c r="B15410">
        <v>65</v>
      </c>
      <c r="C15410">
        <v>-68</v>
      </c>
      <c r="D15410" s="6">
        <v>0.46899999999999997</v>
      </c>
      <c r="E15410" s="1">
        <v>-12.19</v>
      </c>
      <c r="F15410" s="1">
        <v>-12.4</v>
      </c>
      <c r="G15410" s="1">
        <v>-0.21000000000000085</v>
      </c>
      <c r="H15410" s="1">
        <v>4.9400000000000004</v>
      </c>
      <c r="I15410" s="1">
        <v>-0.04</v>
      </c>
    </row>
    <row r="15411" spans="2:9" x14ac:dyDescent="0.25">
      <c r="B15411">
        <v>66</v>
      </c>
      <c r="C15411">
        <v>-68</v>
      </c>
      <c r="D15411" s="6">
        <v>0.48099999999999998</v>
      </c>
      <c r="E15411" s="1">
        <v>-12.47</v>
      </c>
      <c r="F15411" s="1">
        <v>-12.4</v>
      </c>
      <c r="G15411" s="1">
        <v>7.0000000000000284E-2</v>
      </c>
      <c r="H15411" s="1">
        <v>5.37</v>
      </c>
      <c r="I15411" s="1">
        <v>0.01</v>
      </c>
    </row>
    <row r="15412" spans="2:9" x14ac:dyDescent="0.25">
      <c r="B15412">
        <v>67</v>
      </c>
      <c r="C15412">
        <v>-68</v>
      </c>
      <c r="D15412" s="6">
        <v>0.45700000000000002</v>
      </c>
      <c r="E15412" s="1">
        <v>-11.84</v>
      </c>
      <c r="F15412" s="1">
        <v>-12</v>
      </c>
      <c r="G15412" s="1">
        <v>-0.16000000000000014</v>
      </c>
      <c r="H15412" s="1">
        <v>5.39</v>
      </c>
      <c r="I15412" s="1">
        <v>-0.03</v>
      </c>
    </row>
    <row r="15413" spans="2:9" x14ac:dyDescent="0.25">
      <c r="B15413">
        <v>68</v>
      </c>
      <c r="C15413">
        <v>-68</v>
      </c>
      <c r="D15413" s="6">
        <v>0.38500000000000001</v>
      </c>
      <c r="E15413" s="1">
        <v>-10.49</v>
      </c>
      <c r="F15413" s="1">
        <v>-11.5</v>
      </c>
      <c r="G15413" s="1">
        <v>-1.0099999999999998</v>
      </c>
      <c r="H15413" s="1">
        <v>5.28</v>
      </c>
      <c r="I15413" s="1">
        <v>-0.19</v>
      </c>
    </row>
    <row r="15414" spans="2:9" x14ac:dyDescent="0.25">
      <c r="B15414">
        <v>69</v>
      </c>
      <c r="C15414">
        <v>-68</v>
      </c>
      <c r="D15414" s="6">
        <v>0.33700000000000002</v>
      </c>
      <c r="E15414" s="1">
        <v>-9.43</v>
      </c>
      <c r="F15414" s="1">
        <v>-11.3</v>
      </c>
      <c r="G15414" s="1">
        <v>-1.870000000000001</v>
      </c>
      <c r="H15414" s="1">
        <v>5.08</v>
      </c>
      <c r="I15414" s="1">
        <v>-0.37</v>
      </c>
    </row>
    <row r="15415" spans="2:9" x14ac:dyDescent="0.25">
      <c r="B15415">
        <v>80</v>
      </c>
      <c r="C15415">
        <v>-68</v>
      </c>
      <c r="D15415" s="6">
        <v>0.20399999999999999</v>
      </c>
      <c r="E15415" s="1">
        <v>0.53</v>
      </c>
      <c r="F15415" s="1">
        <v>-3.5</v>
      </c>
      <c r="G15415" s="1">
        <v>-4.03</v>
      </c>
      <c r="H15415" s="1">
        <v>5.25</v>
      </c>
      <c r="I15415" s="1">
        <v>-0.77</v>
      </c>
    </row>
    <row r="15416" spans="2:9" x14ac:dyDescent="0.25">
      <c r="B15416">
        <v>82</v>
      </c>
      <c r="C15416">
        <v>-68</v>
      </c>
      <c r="D15416" s="6">
        <v>0.22800000000000001</v>
      </c>
      <c r="E15416" s="1">
        <v>-7.36</v>
      </c>
      <c r="F15416" s="1">
        <v>-11.4</v>
      </c>
      <c r="G15416" s="1">
        <v>-4.04</v>
      </c>
      <c r="H15416" s="1">
        <v>5.39</v>
      </c>
      <c r="I15416" s="1">
        <v>-0.75</v>
      </c>
    </row>
    <row r="15417" spans="2:9" x14ac:dyDescent="0.25">
      <c r="B15417">
        <v>83</v>
      </c>
      <c r="C15417">
        <v>-68</v>
      </c>
      <c r="D15417" s="6">
        <v>0.20399999999999999</v>
      </c>
      <c r="E15417" s="1">
        <v>-9.56</v>
      </c>
      <c r="F15417" s="1">
        <v>-13.9</v>
      </c>
      <c r="G15417" s="1">
        <v>-4.34</v>
      </c>
      <c r="H15417" s="1">
        <v>5.2</v>
      </c>
      <c r="I15417" s="1">
        <v>-0.83</v>
      </c>
    </row>
    <row r="15418" spans="2:9" x14ac:dyDescent="0.25">
      <c r="B15418">
        <v>84</v>
      </c>
      <c r="C15418">
        <v>-68</v>
      </c>
      <c r="D15418" s="6">
        <v>0.16800000000000001</v>
      </c>
      <c r="E15418" s="1">
        <v>-12.21</v>
      </c>
      <c r="F15418" s="1">
        <v>-16.7</v>
      </c>
      <c r="G15418" s="1">
        <v>-4.4899999999999984</v>
      </c>
      <c r="H15418" s="1">
        <v>5.21</v>
      </c>
      <c r="I15418" s="1">
        <v>-0.86</v>
      </c>
    </row>
    <row r="15419" spans="2:9" x14ac:dyDescent="0.25">
      <c r="B15419">
        <v>85</v>
      </c>
      <c r="C15419">
        <v>-68</v>
      </c>
      <c r="D15419" s="6">
        <v>0.16800000000000001</v>
      </c>
      <c r="E15419" s="1">
        <v>-15.41</v>
      </c>
      <c r="F15419" s="1">
        <v>-20.2</v>
      </c>
      <c r="G15419" s="1">
        <v>-4.7899999999999991</v>
      </c>
      <c r="H15419" s="1">
        <v>5.26</v>
      </c>
      <c r="I15419" s="1">
        <v>-0.91</v>
      </c>
    </row>
    <row r="15420" spans="2:9" x14ac:dyDescent="0.25">
      <c r="B15420">
        <v>86</v>
      </c>
      <c r="C15420">
        <v>-68</v>
      </c>
      <c r="D15420" s="6">
        <v>0.16800000000000001</v>
      </c>
      <c r="E15420" s="1">
        <v>-16.53</v>
      </c>
      <c r="F15420" s="1">
        <v>-21.4</v>
      </c>
      <c r="G15420" s="1">
        <v>-4.8699999999999974</v>
      </c>
      <c r="H15420" s="1">
        <v>5.26</v>
      </c>
      <c r="I15420" s="1">
        <v>-0.93</v>
      </c>
    </row>
    <row r="15421" spans="2:9" x14ac:dyDescent="0.25">
      <c r="B15421">
        <v>87</v>
      </c>
      <c r="C15421">
        <v>-68</v>
      </c>
      <c r="D15421" s="6">
        <v>0.16800000000000001</v>
      </c>
      <c r="E15421" s="1">
        <v>-18.13</v>
      </c>
      <c r="F15421" s="1">
        <v>-23.1</v>
      </c>
      <c r="G15421" s="1">
        <v>-4.9700000000000024</v>
      </c>
      <c r="H15421" s="1">
        <v>5.34</v>
      </c>
      <c r="I15421" s="1">
        <v>-0.93</v>
      </c>
    </row>
    <row r="15422" spans="2:9" x14ac:dyDescent="0.25">
      <c r="B15422">
        <v>88</v>
      </c>
      <c r="C15422">
        <v>-68</v>
      </c>
      <c r="D15422" s="6">
        <v>0.192</v>
      </c>
      <c r="E15422" s="1">
        <v>-18.46</v>
      </c>
      <c r="F15422" s="1">
        <v>-23.3</v>
      </c>
      <c r="G15422" s="1">
        <v>-4.84</v>
      </c>
      <c r="H15422" s="1">
        <v>5.31</v>
      </c>
      <c r="I15422" s="1">
        <v>-0.91</v>
      </c>
    </row>
    <row r="15423" spans="2:9" x14ac:dyDescent="0.25">
      <c r="B15423">
        <v>89</v>
      </c>
      <c r="C15423">
        <v>-68</v>
      </c>
      <c r="D15423" s="6">
        <v>0.192</v>
      </c>
      <c r="E15423" s="1">
        <v>-19.68</v>
      </c>
      <c r="F15423" s="1">
        <v>-24.5</v>
      </c>
      <c r="G15423" s="1">
        <v>-4.82</v>
      </c>
      <c r="H15423" s="1">
        <v>5.31</v>
      </c>
      <c r="I15423" s="1">
        <v>-0.91</v>
      </c>
    </row>
    <row r="15424" spans="2:9" x14ac:dyDescent="0.25">
      <c r="B15424">
        <v>90</v>
      </c>
      <c r="C15424">
        <v>-68</v>
      </c>
      <c r="D15424" s="6">
        <v>0.16800000000000001</v>
      </c>
      <c r="E15424" s="1">
        <v>-21.98</v>
      </c>
      <c r="F15424" s="1">
        <v>-27</v>
      </c>
      <c r="G15424" s="1">
        <v>-5.0199999999999996</v>
      </c>
      <c r="H15424" s="1">
        <v>5.38</v>
      </c>
      <c r="I15424" s="1">
        <v>-0.93</v>
      </c>
    </row>
    <row r="15425" spans="2:9" x14ac:dyDescent="0.25">
      <c r="B15425">
        <v>91</v>
      </c>
      <c r="C15425">
        <v>-68</v>
      </c>
      <c r="D15425" s="6">
        <v>0.192</v>
      </c>
      <c r="E15425" s="1">
        <v>-23.56</v>
      </c>
      <c r="F15425" s="1">
        <v>-28.6</v>
      </c>
      <c r="G15425" s="1">
        <v>-5.0400000000000027</v>
      </c>
      <c r="H15425" s="1">
        <v>5.43</v>
      </c>
      <c r="I15425" s="1">
        <v>-0.93</v>
      </c>
    </row>
    <row r="15426" spans="2:9" x14ac:dyDescent="0.25">
      <c r="B15426">
        <v>92</v>
      </c>
      <c r="C15426">
        <v>-68</v>
      </c>
      <c r="D15426" s="6">
        <v>0.18</v>
      </c>
      <c r="E15426" s="1">
        <v>-24.87</v>
      </c>
      <c r="F15426" s="1">
        <v>-30.2</v>
      </c>
      <c r="G15426" s="1">
        <v>-5.3299999999999983</v>
      </c>
      <c r="H15426" s="1">
        <v>5.52</v>
      </c>
      <c r="I15426" s="1">
        <v>-0.97</v>
      </c>
    </row>
    <row r="15427" spans="2:9" x14ac:dyDescent="0.25">
      <c r="B15427">
        <v>93</v>
      </c>
      <c r="C15427">
        <v>-68</v>
      </c>
      <c r="D15427" s="6">
        <v>0.18</v>
      </c>
      <c r="E15427" s="1">
        <v>-26.15</v>
      </c>
      <c r="F15427" s="1">
        <v>-31.7</v>
      </c>
      <c r="G15427" s="1">
        <v>-5.5500000000000007</v>
      </c>
      <c r="H15427" s="1">
        <v>5.62</v>
      </c>
      <c r="I15427" s="1">
        <v>-0.99</v>
      </c>
    </row>
    <row r="15428" spans="2:9" x14ac:dyDescent="0.25">
      <c r="B15428">
        <v>94</v>
      </c>
      <c r="C15428">
        <v>-68</v>
      </c>
      <c r="D15428" s="6">
        <v>0.156</v>
      </c>
      <c r="E15428" s="1">
        <v>-26.89</v>
      </c>
      <c r="F15428" s="1">
        <v>-32.5</v>
      </c>
      <c r="G15428" s="1">
        <v>-5.6099999999999994</v>
      </c>
      <c r="H15428" s="1">
        <v>5.77</v>
      </c>
      <c r="I15428" s="1">
        <v>-0.97</v>
      </c>
    </row>
    <row r="15429" spans="2:9" x14ac:dyDescent="0.25">
      <c r="B15429">
        <v>95</v>
      </c>
      <c r="C15429">
        <v>-68</v>
      </c>
      <c r="D15429" s="6">
        <v>0.16800000000000001</v>
      </c>
      <c r="E15429" s="1">
        <v>-27.64</v>
      </c>
      <c r="F15429" s="1">
        <v>-33.1</v>
      </c>
      <c r="G15429" s="1">
        <v>-5.4600000000000009</v>
      </c>
      <c r="H15429" s="1">
        <v>5.81</v>
      </c>
      <c r="I15429" s="1">
        <v>-0.94</v>
      </c>
    </row>
    <row r="15430" spans="2:9" x14ac:dyDescent="0.25">
      <c r="B15430">
        <v>96</v>
      </c>
      <c r="C15430">
        <v>-68</v>
      </c>
      <c r="D15430" s="6">
        <v>0.156</v>
      </c>
      <c r="E15430" s="1">
        <v>-29.02</v>
      </c>
      <c r="F15430" s="1">
        <v>-34.5</v>
      </c>
      <c r="G15430" s="1">
        <v>-5.48</v>
      </c>
      <c r="H15430" s="1">
        <v>5.84</v>
      </c>
      <c r="I15430" s="1">
        <v>-0.94</v>
      </c>
    </row>
    <row r="15431" spans="2:9" x14ac:dyDescent="0.25">
      <c r="B15431">
        <v>97</v>
      </c>
      <c r="C15431">
        <v>-68</v>
      </c>
      <c r="D15431" s="6">
        <v>0.14399999999999999</v>
      </c>
      <c r="E15431" s="1">
        <v>-31.23</v>
      </c>
      <c r="F15431" s="1">
        <v>-37</v>
      </c>
      <c r="G15431" s="1">
        <v>-5.77</v>
      </c>
      <c r="H15431" s="1">
        <v>6.01</v>
      </c>
      <c r="I15431" s="1">
        <v>-0.96</v>
      </c>
    </row>
    <row r="15432" spans="2:9" x14ac:dyDescent="0.25">
      <c r="B15432">
        <v>98</v>
      </c>
      <c r="C15432">
        <v>-68</v>
      </c>
      <c r="D15432" s="6">
        <v>0.12</v>
      </c>
      <c r="E15432" s="1">
        <v>-30.89</v>
      </c>
      <c r="F15432" s="1">
        <v>-37.299999999999997</v>
      </c>
      <c r="G15432" s="1">
        <v>-6.4099999999999966</v>
      </c>
      <c r="H15432" s="1">
        <v>6.48</v>
      </c>
      <c r="I15432" s="1">
        <v>-0.99</v>
      </c>
    </row>
    <row r="15433" spans="2:9" x14ac:dyDescent="0.25">
      <c r="B15433">
        <v>99</v>
      </c>
      <c r="C15433">
        <v>-68</v>
      </c>
      <c r="D15433" s="6">
        <v>0.20399999999999999</v>
      </c>
      <c r="E15433" s="1">
        <v>-27.36</v>
      </c>
      <c r="F15433" s="1">
        <v>-33.5</v>
      </c>
      <c r="G15433" s="1">
        <v>-6.1400000000000006</v>
      </c>
      <c r="H15433" s="1">
        <v>6.87</v>
      </c>
      <c r="I15433" s="1">
        <v>-0.89</v>
      </c>
    </row>
    <row r="15434" spans="2:9" x14ac:dyDescent="0.25">
      <c r="B15434">
        <v>100</v>
      </c>
      <c r="C15434">
        <v>-68</v>
      </c>
      <c r="D15434" s="6">
        <v>0.22800000000000001</v>
      </c>
      <c r="E15434" s="1">
        <v>-27.76</v>
      </c>
      <c r="F15434" s="1">
        <v>-33.299999999999997</v>
      </c>
      <c r="G15434" s="1">
        <v>-5.5399999999999956</v>
      </c>
      <c r="H15434" s="1">
        <v>6.63</v>
      </c>
      <c r="I15434" s="1">
        <v>-0.84</v>
      </c>
    </row>
    <row r="15435" spans="2:9" x14ac:dyDescent="0.25">
      <c r="B15435">
        <v>101</v>
      </c>
      <c r="C15435">
        <v>-68</v>
      </c>
      <c r="D15435" s="6">
        <v>0.22800000000000001</v>
      </c>
      <c r="E15435" s="1">
        <v>-27.64</v>
      </c>
      <c r="F15435" s="1">
        <v>-32.9</v>
      </c>
      <c r="G15435" s="1">
        <v>-5.259999999999998</v>
      </c>
      <c r="H15435" s="1">
        <v>6.41</v>
      </c>
      <c r="I15435" s="1">
        <v>-0.82</v>
      </c>
    </row>
    <row r="15436" spans="2:9" x14ac:dyDescent="0.25">
      <c r="B15436">
        <v>102</v>
      </c>
      <c r="C15436">
        <v>-68</v>
      </c>
      <c r="D15436" s="6">
        <v>0.22800000000000001</v>
      </c>
      <c r="E15436" s="1">
        <v>-27.96</v>
      </c>
      <c r="F15436" s="1">
        <v>-33.299999999999997</v>
      </c>
      <c r="G15436" s="1">
        <v>-5.3399999999999963</v>
      </c>
      <c r="H15436" s="1">
        <v>6.38</v>
      </c>
      <c r="I15436" s="1">
        <v>-0.84</v>
      </c>
    </row>
    <row r="15437" spans="2:9" x14ac:dyDescent="0.25">
      <c r="B15437">
        <v>103</v>
      </c>
      <c r="C15437">
        <v>-68</v>
      </c>
      <c r="D15437" s="6">
        <v>0.18</v>
      </c>
      <c r="E15437" s="1">
        <v>-29.78</v>
      </c>
      <c r="F15437" s="1">
        <v>-35.5</v>
      </c>
      <c r="G15437" s="1">
        <v>-5.7199999999999989</v>
      </c>
      <c r="H15437" s="1">
        <v>6.5</v>
      </c>
      <c r="I15437" s="1">
        <v>-0.88</v>
      </c>
    </row>
    <row r="15438" spans="2:9" x14ac:dyDescent="0.25">
      <c r="B15438">
        <v>104</v>
      </c>
      <c r="C15438">
        <v>-68</v>
      </c>
      <c r="D15438" s="6">
        <v>0.18</v>
      </c>
      <c r="E15438" s="1">
        <v>-32.22</v>
      </c>
      <c r="F15438" s="1">
        <v>-38.4</v>
      </c>
      <c r="G15438" s="1">
        <v>-6.18</v>
      </c>
      <c r="H15438" s="1">
        <v>6.77</v>
      </c>
      <c r="I15438" s="1">
        <v>-0.91</v>
      </c>
    </row>
    <row r="15439" spans="2:9" x14ac:dyDescent="0.25">
      <c r="B15439">
        <v>105</v>
      </c>
      <c r="C15439">
        <v>-68</v>
      </c>
      <c r="D15439" s="6">
        <v>0.18</v>
      </c>
      <c r="E15439" s="1">
        <v>-33.64</v>
      </c>
      <c r="F15439" s="1">
        <v>-40</v>
      </c>
      <c r="G15439" s="1">
        <v>-6.3599999999999994</v>
      </c>
      <c r="H15439" s="1">
        <v>7.04</v>
      </c>
      <c r="I15439" s="1">
        <v>-0.9</v>
      </c>
    </row>
    <row r="15440" spans="2:9" x14ac:dyDescent="0.25">
      <c r="B15440">
        <v>106</v>
      </c>
      <c r="C15440">
        <v>-68</v>
      </c>
      <c r="D15440" s="6">
        <v>0.16800000000000001</v>
      </c>
      <c r="E15440" s="1">
        <v>-32.4</v>
      </c>
      <c r="F15440" s="1">
        <v>-38.799999999999997</v>
      </c>
      <c r="G15440" s="1">
        <v>-6.3999999999999986</v>
      </c>
      <c r="H15440" s="1">
        <v>7.18</v>
      </c>
      <c r="I15440" s="1">
        <v>-0.89</v>
      </c>
    </row>
    <row r="15441" spans="2:9" x14ac:dyDescent="0.25">
      <c r="B15441">
        <v>107</v>
      </c>
      <c r="C15441">
        <v>-68</v>
      </c>
      <c r="D15441" s="6">
        <v>0.156</v>
      </c>
      <c r="E15441" s="1">
        <v>-29.74</v>
      </c>
      <c r="F15441" s="1">
        <v>-36.200000000000003</v>
      </c>
      <c r="G15441" s="1">
        <v>-6.4600000000000044</v>
      </c>
      <c r="H15441" s="1">
        <v>6.94</v>
      </c>
      <c r="I15441" s="1">
        <v>-0.93</v>
      </c>
    </row>
    <row r="15442" spans="2:9" x14ac:dyDescent="0.25">
      <c r="B15442">
        <v>108</v>
      </c>
      <c r="C15442">
        <v>-68</v>
      </c>
      <c r="D15442" s="6">
        <v>0.16800000000000001</v>
      </c>
      <c r="E15442" s="1">
        <v>-26.44</v>
      </c>
      <c r="F15442" s="1">
        <v>-32.700000000000003</v>
      </c>
      <c r="G15442" s="1">
        <v>-6.2600000000000016</v>
      </c>
      <c r="H15442" s="1">
        <v>6.45</v>
      </c>
      <c r="I15442" s="1">
        <v>-0.97</v>
      </c>
    </row>
    <row r="15443" spans="2:9" x14ac:dyDescent="0.25">
      <c r="B15443">
        <v>109</v>
      </c>
      <c r="C15443">
        <v>-68</v>
      </c>
      <c r="D15443" s="6">
        <v>0.156</v>
      </c>
      <c r="E15443" s="1">
        <v>-23.97</v>
      </c>
      <c r="F15443" s="1">
        <v>-30.1</v>
      </c>
      <c r="G15443" s="1">
        <v>-6.1300000000000026</v>
      </c>
      <c r="H15443" s="1">
        <v>6.29</v>
      </c>
      <c r="I15443" s="1">
        <v>-0.97</v>
      </c>
    </row>
    <row r="15444" spans="2:9" x14ac:dyDescent="0.25">
      <c r="B15444">
        <v>110</v>
      </c>
      <c r="C15444">
        <v>-68</v>
      </c>
      <c r="D15444" s="6">
        <v>0.156</v>
      </c>
      <c r="E15444" s="1">
        <v>-23.2</v>
      </c>
      <c r="F15444" s="1">
        <v>-29.4</v>
      </c>
      <c r="G15444" s="1">
        <v>-6.1999999999999993</v>
      </c>
      <c r="H15444" s="1">
        <v>6.35</v>
      </c>
      <c r="I15444" s="1">
        <v>-0.98</v>
      </c>
    </row>
    <row r="15445" spans="2:9" x14ac:dyDescent="0.25">
      <c r="B15445">
        <v>111</v>
      </c>
      <c r="C15445">
        <v>-68</v>
      </c>
      <c r="D15445" s="6">
        <v>0.156</v>
      </c>
      <c r="E15445" s="1">
        <v>-21.65</v>
      </c>
      <c r="F15445" s="1">
        <v>-27.8</v>
      </c>
      <c r="G15445" s="1">
        <v>-6.1500000000000021</v>
      </c>
      <c r="H15445" s="1">
        <v>6.42</v>
      </c>
      <c r="I15445" s="1">
        <v>-0.96</v>
      </c>
    </row>
    <row r="15446" spans="2:9" x14ac:dyDescent="0.25">
      <c r="B15446">
        <v>112</v>
      </c>
      <c r="C15446">
        <v>-68</v>
      </c>
      <c r="D15446" s="6">
        <v>0.156</v>
      </c>
      <c r="E15446" s="1">
        <v>-18.989999999999998</v>
      </c>
      <c r="F15446" s="1">
        <v>-25.1</v>
      </c>
      <c r="G15446" s="1">
        <v>-6.110000000000003</v>
      </c>
      <c r="H15446" s="1">
        <v>6.45</v>
      </c>
      <c r="I15446" s="1">
        <v>-0.95</v>
      </c>
    </row>
    <row r="15447" spans="2:9" x14ac:dyDescent="0.25">
      <c r="B15447">
        <v>113</v>
      </c>
      <c r="C15447">
        <v>-68</v>
      </c>
      <c r="D15447" s="6">
        <v>0.156</v>
      </c>
      <c r="E15447" s="1">
        <v>-16.57</v>
      </c>
      <c r="F15447" s="1">
        <v>-22.5</v>
      </c>
      <c r="G15447" s="1">
        <v>-5.93</v>
      </c>
      <c r="H15447" s="1">
        <v>6.36</v>
      </c>
      <c r="I15447" s="1">
        <v>-0.93</v>
      </c>
    </row>
    <row r="15448" spans="2:9" x14ac:dyDescent="0.25">
      <c r="B15448">
        <v>114</v>
      </c>
      <c r="C15448">
        <v>-68</v>
      </c>
      <c r="D15448" s="6">
        <v>0.16800000000000001</v>
      </c>
      <c r="E15448" s="1">
        <v>-14.9</v>
      </c>
      <c r="F15448" s="1">
        <v>-20.399999999999999</v>
      </c>
      <c r="G15448" s="1">
        <v>-5.4999999999999982</v>
      </c>
      <c r="H15448" s="1">
        <v>6.2</v>
      </c>
      <c r="I15448" s="1">
        <v>-0.89</v>
      </c>
    </row>
    <row r="15449" spans="2:9" x14ac:dyDescent="0.25">
      <c r="B15449">
        <v>115</v>
      </c>
      <c r="C15449">
        <v>-68</v>
      </c>
      <c r="D15449" s="6">
        <v>0.16800000000000001</v>
      </c>
      <c r="E15449" s="1">
        <v>-14.69</v>
      </c>
      <c r="F15449" s="1">
        <v>-20</v>
      </c>
      <c r="G15449" s="1">
        <v>-5.3100000000000005</v>
      </c>
      <c r="H15449" s="1">
        <v>6.1</v>
      </c>
      <c r="I15449" s="1">
        <v>-0.87</v>
      </c>
    </row>
    <row r="15450" spans="2:9" x14ac:dyDescent="0.25">
      <c r="B15450">
        <v>116</v>
      </c>
      <c r="C15450">
        <v>-68</v>
      </c>
      <c r="D15450" s="6">
        <v>0.16800000000000001</v>
      </c>
      <c r="E15450" s="1">
        <v>-14.63</v>
      </c>
      <c r="F15450" s="1">
        <v>-19.8</v>
      </c>
      <c r="G15450" s="1">
        <v>-5.17</v>
      </c>
      <c r="H15450" s="1">
        <v>6.07</v>
      </c>
      <c r="I15450" s="1">
        <v>-0.85</v>
      </c>
    </row>
    <row r="15451" spans="2:9" x14ac:dyDescent="0.25">
      <c r="B15451">
        <v>117</v>
      </c>
      <c r="C15451">
        <v>-68</v>
      </c>
      <c r="D15451" s="6">
        <v>0.16800000000000001</v>
      </c>
      <c r="E15451" s="1">
        <v>-14.37</v>
      </c>
      <c r="F15451" s="1">
        <v>-19.399999999999999</v>
      </c>
      <c r="G15451" s="1">
        <v>-5.0299999999999994</v>
      </c>
      <c r="H15451" s="1">
        <v>6.03</v>
      </c>
      <c r="I15451" s="1">
        <v>-0.83</v>
      </c>
    </row>
    <row r="15452" spans="2:9" x14ac:dyDescent="0.25">
      <c r="B15452">
        <v>118</v>
      </c>
      <c r="C15452">
        <v>-68</v>
      </c>
      <c r="D15452" s="6">
        <v>0.16800000000000001</v>
      </c>
      <c r="E15452" s="1">
        <v>-13.34</v>
      </c>
      <c r="F15452" s="1">
        <v>-18.3</v>
      </c>
      <c r="G15452" s="1">
        <v>-4.9600000000000009</v>
      </c>
      <c r="H15452" s="1">
        <v>6.03</v>
      </c>
      <c r="I15452" s="1">
        <v>-0.82</v>
      </c>
    </row>
    <row r="15453" spans="2:9" x14ac:dyDescent="0.25">
      <c r="B15453">
        <v>119</v>
      </c>
      <c r="C15453">
        <v>-68</v>
      </c>
      <c r="D15453" s="6">
        <v>0.16800000000000001</v>
      </c>
      <c r="E15453" s="1">
        <v>-13.41</v>
      </c>
      <c r="F15453" s="1">
        <v>-18.3</v>
      </c>
      <c r="G15453" s="1">
        <v>-4.8900000000000006</v>
      </c>
      <c r="H15453" s="1">
        <v>5.99</v>
      </c>
      <c r="I15453" s="1">
        <v>-0.82</v>
      </c>
    </row>
    <row r="15454" spans="2:9" x14ac:dyDescent="0.25">
      <c r="B15454">
        <v>120</v>
      </c>
      <c r="C15454">
        <v>-68</v>
      </c>
      <c r="D15454" s="6">
        <v>0.16800000000000001</v>
      </c>
      <c r="E15454" s="1">
        <v>-14.7</v>
      </c>
      <c r="F15454" s="1">
        <v>-19.5</v>
      </c>
      <c r="G15454" s="1">
        <v>-4.8000000000000007</v>
      </c>
      <c r="H15454" s="1">
        <v>5.93</v>
      </c>
      <c r="I15454" s="1">
        <v>-0.81</v>
      </c>
    </row>
    <row r="15455" spans="2:9" x14ac:dyDescent="0.25">
      <c r="B15455">
        <v>121</v>
      </c>
      <c r="C15455">
        <v>-68</v>
      </c>
      <c r="D15455" s="6">
        <v>0.16800000000000001</v>
      </c>
      <c r="E15455" s="1">
        <v>-16.75</v>
      </c>
      <c r="F15455" s="1">
        <v>-21.6</v>
      </c>
      <c r="G15455" s="1">
        <v>-4.8500000000000014</v>
      </c>
      <c r="H15455" s="1">
        <v>5.91</v>
      </c>
      <c r="I15455" s="1">
        <v>-0.82</v>
      </c>
    </row>
    <row r="15456" spans="2:9" x14ac:dyDescent="0.25">
      <c r="B15456">
        <v>122</v>
      </c>
      <c r="C15456">
        <v>-68</v>
      </c>
      <c r="D15456" s="6">
        <v>0.156</v>
      </c>
      <c r="E15456" s="1">
        <v>-19.329999999999998</v>
      </c>
      <c r="F15456" s="1">
        <v>-24.2</v>
      </c>
      <c r="G15456" s="1">
        <v>-4.870000000000001</v>
      </c>
      <c r="H15456" s="1">
        <v>5.95</v>
      </c>
      <c r="I15456" s="1">
        <v>-0.82</v>
      </c>
    </row>
    <row r="15457" spans="2:9" x14ac:dyDescent="0.25">
      <c r="B15457">
        <v>123</v>
      </c>
      <c r="C15457">
        <v>-68</v>
      </c>
      <c r="D15457" s="6">
        <v>0.156</v>
      </c>
      <c r="E15457" s="1">
        <v>-21.36</v>
      </c>
      <c r="F15457" s="1">
        <v>-26.1</v>
      </c>
      <c r="G15457" s="1">
        <v>-4.740000000000002</v>
      </c>
      <c r="H15457" s="1">
        <v>5.95</v>
      </c>
      <c r="I15457" s="1">
        <v>-0.8</v>
      </c>
    </row>
    <row r="15458" spans="2:9" x14ac:dyDescent="0.25">
      <c r="B15458">
        <v>124</v>
      </c>
      <c r="C15458">
        <v>-68</v>
      </c>
      <c r="D15458" s="6">
        <v>0.156</v>
      </c>
      <c r="E15458" s="1">
        <v>-23.47</v>
      </c>
      <c r="F15458" s="1">
        <v>-28.2</v>
      </c>
      <c r="G15458" s="1">
        <v>-4.7300000000000004</v>
      </c>
      <c r="H15458" s="1">
        <v>5.94</v>
      </c>
      <c r="I15458" s="1">
        <v>-0.8</v>
      </c>
    </row>
    <row r="15459" spans="2:9" x14ac:dyDescent="0.25">
      <c r="B15459">
        <v>125</v>
      </c>
      <c r="C15459">
        <v>-68</v>
      </c>
      <c r="D15459" s="6">
        <v>0.156</v>
      </c>
      <c r="E15459" s="1">
        <v>-24.1</v>
      </c>
      <c r="F15459" s="1">
        <v>-29</v>
      </c>
      <c r="G15459" s="1">
        <v>-4.8999999999999986</v>
      </c>
      <c r="H15459" s="1">
        <v>5.97</v>
      </c>
      <c r="I15459" s="1">
        <v>-0.82</v>
      </c>
    </row>
    <row r="15460" spans="2:9" x14ac:dyDescent="0.25">
      <c r="B15460">
        <v>126</v>
      </c>
      <c r="C15460">
        <v>-68</v>
      </c>
      <c r="D15460" s="6">
        <v>0.156</v>
      </c>
      <c r="E15460" s="1">
        <v>-24.08</v>
      </c>
      <c r="F15460" s="1">
        <v>-29.1</v>
      </c>
      <c r="G15460" s="1">
        <v>-5.0200000000000031</v>
      </c>
      <c r="H15460" s="1">
        <v>6.06</v>
      </c>
      <c r="I15460" s="1">
        <v>-0.83</v>
      </c>
    </row>
    <row r="15461" spans="2:9" x14ac:dyDescent="0.25">
      <c r="B15461">
        <v>127</v>
      </c>
      <c r="C15461">
        <v>-68</v>
      </c>
      <c r="D15461" s="6">
        <v>0.16800000000000001</v>
      </c>
      <c r="E15461" s="1">
        <v>-23.48</v>
      </c>
      <c r="F15461" s="1">
        <v>-28.2</v>
      </c>
      <c r="G15461" s="1">
        <v>-4.7199999999999989</v>
      </c>
      <c r="H15461" s="1">
        <v>6.16</v>
      </c>
      <c r="I15461" s="1">
        <v>-0.77</v>
      </c>
    </row>
    <row r="15462" spans="2:9" x14ac:dyDescent="0.25">
      <c r="B15462">
        <v>128</v>
      </c>
      <c r="C15462">
        <v>-68</v>
      </c>
      <c r="D15462" s="6">
        <v>0.22800000000000001</v>
      </c>
      <c r="E15462" s="1">
        <v>-22.67</v>
      </c>
      <c r="F15462" s="1">
        <v>-26.7</v>
      </c>
      <c r="G15462" s="1">
        <v>-4.0299999999999976</v>
      </c>
      <c r="H15462" s="1">
        <v>6.18</v>
      </c>
      <c r="I15462" s="1">
        <v>-0.65</v>
      </c>
    </row>
    <row r="15463" spans="2:9" x14ac:dyDescent="0.25">
      <c r="B15463">
        <v>129</v>
      </c>
      <c r="C15463">
        <v>-68</v>
      </c>
      <c r="D15463" s="6">
        <v>0.26500000000000001</v>
      </c>
      <c r="E15463" s="1">
        <v>-22.45</v>
      </c>
      <c r="F15463" s="1">
        <v>-25.8</v>
      </c>
      <c r="G15463" s="1">
        <v>-3.3500000000000014</v>
      </c>
      <c r="H15463" s="1">
        <v>6.21</v>
      </c>
      <c r="I15463" s="1">
        <v>-0.54</v>
      </c>
    </row>
    <row r="15464" spans="2:9" x14ac:dyDescent="0.25">
      <c r="B15464">
        <v>130</v>
      </c>
      <c r="C15464">
        <v>-68</v>
      </c>
      <c r="D15464" s="6">
        <v>0.32500000000000001</v>
      </c>
      <c r="E15464" s="1">
        <v>-22.92</v>
      </c>
      <c r="F15464" s="1">
        <v>-25.7</v>
      </c>
      <c r="G15464" s="1">
        <v>-2.7799999999999976</v>
      </c>
      <c r="H15464" s="1">
        <v>6.26</v>
      </c>
      <c r="I15464" s="1">
        <v>-0.44</v>
      </c>
    </row>
    <row r="15465" spans="2:9" x14ac:dyDescent="0.25">
      <c r="B15465">
        <v>131</v>
      </c>
      <c r="C15465">
        <v>-68</v>
      </c>
      <c r="D15465" s="6">
        <v>0.34899999999999998</v>
      </c>
      <c r="E15465" s="1">
        <v>-24.42</v>
      </c>
      <c r="F15465" s="1">
        <v>-26.8</v>
      </c>
      <c r="G15465" s="1">
        <v>-2.379999999999999</v>
      </c>
      <c r="H15465" s="1">
        <v>6.24</v>
      </c>
      <c r="I15465" s="1">
        <v>-0.38</v>
      </c>
    </row>
    <row r="15466" spans="2:9" x14ac:dyDescent="0.25">
      <c r="B15466">
        <v>132</v>
      </c>
      <c r="C15466">
        <v>-68</v>
      </c>
      <c r="D15466" s="6">
        <v>0.36099999999999999</v>
      </c>
      <c r="E15466" s="1">
        <v>-26.53</v>
      </c>
      <c r="F15466" s="1">
        <v>-28.5</v>
      </c>
      <c r="G15466" s="1">
        <v>-1.9699999999999989</v>
      </c>
      <c r="H15466" s="1">
        <v>6.21</v>
      </c>
      <c r="I15466" s="1">
        <v>-0.32</v>
      </c>
    </row>
    <row r="15467" spans="2:9" x14ac:dyDescent="0.25">
      <c r="B15467">
        <v>133</v>
      </c>
      <c r="C15467">
        <v>-68</v>
      </c>
      <c r="D15467" s="6">
        <v>0.373</v>
      </c>
      <c r="E15467" s="1">
        <v>-29.83</v>
      </c>
      <c r="F15467" s="1">
        <v>-31.7</v>
      </c>
      <c r="G15467" s="1">
        <v>-1.870000000000001</v>
      </c>
      <c r="H15467" s="1">
        <v>6.3</v>
      </c>
      <c r="I15467" s="1">
        <v>-0.3</v>
      </c>
    </row>
    <row r="15468" spans="2:9" x14ac:dyDescent="0.25">
      <c r="B15468">
        <v>134</v>
      </c>
      <c r="C15468">
        <v>-68</v>
      </c>
      <c r="D15468" s="6">
        <v>0.373</v>
      </c>
      <c r="E15468" s="1">
        <v>-32.24</v>
      </c>
      <c r="F15468" s="1">
        <v>-34.5</v>
      </c>
      <c r="G15468" s="1">
        <v>-2.259999999999998</v>
      </c>
      <c r="H15468" s="1">
        <v>6.51</v>
      </c>
      <c r="I15468" s="1">
        <v>-0.35</v>
      </c>
    </row>
    <row r="15469" spans="2:9" x14ac:dyDescent="0.25">
      <c r="B15469">
        <v>135</v>
      </c>
      <c r="C15469">
        <v>-68</v>
      </c>
      <c r="D15469" s="6">
        <v>0.34899999999999998</v>
      </c>
      <c r="E15469" s="1">
        <v>-33.07</v>
      </c>
      <c r="F15469" s="1">
        <v>-35.4</v>
      </c>
      <c r="G15469" s="1">
        <v>-2.3299999999999983</v>
      </c>
      <c r="H15469" s="1">
        <v>6.59</v>
      </c>
      <c r="I15469" s="1">
        <v>-0.35</v>
      </c>
    </row>
    <row r="15470" spans="2:9" x14ac:dyDescent="0.25">
      <c r="B15470">
        <v>136</v>
      </c>
      <c r="C15470">
        <v>-68</v>
      </c>
      <c r="D15470" s="6">
        <v>0.39700000000000002</v>
      </c>
      <c r="E15470" s="1">
        <v>-32.64</v>
      </c>
      <c r="F15470" s="1">
        <v>-34.4</v>
      </c>
      <c r="G15470" s="1">
        <v>-1.759999999999998</v>
      </c>
      <c r="H15470" s="1">
        <v>6.4</v>
      </c>
      <c r="I15470" s="1">
        <v>-0.28000000000000003</v>
      </c>
    </row>
    <row r="15471" spans="2:9" x14ac:dyDescent="0.25">
      <c r="B15471">
        <v>137</v>
      </c>
      <c r="C15471">
        <v>-68</v>
      </c>
      <c r="D15471" s="6">
        <v>0.40899999999999997</v>
      </c>
      <c r="E15471" s="1">
        <v>-32.08</v>
      </c>
      <c r="F15471" s="1">
        <v>-33.4</v>
      </c>
      <c r="G15471" s="1">
        <v>-1.3200000000000003</v>
      </c>
      <c r="H15471" s="1">
        <v>6.13</v>
      </c>
      <c r="I15471" s="1">
        <v>-0.22</v>
      </c>
    </row>
    <row r="15472" spans="2:9" x14ac:dyDescent="0.25">
      <c r="B15472">
        <v>138</v>
      </c>
      <c r="C15472">
        <v>-68</v>
      </c>
      <c r="D15472" s="6">
        <v>0.40899999999999997</v>
      </c>
      <c r="E15472" s="1">
        <v>-31.65</v>
      </c>
      <c r="F15472" s="1">
        <v>-32.799999999999997</v>
      </c>
      <c r="G15472" s="1">
        <v>-1.1499999999999986</v>
      </c>
      <c r="H15472" s="1">
        <v>5.91</v>
      </c>
      <c r="I15472" s="1">
        <v>-0.19</v>
      </c>
    </row>
    <row r="15473" spans="2:9" x14ac:dyDescent="0.25">
      <c r="B15473">
        <v>139</v>
      </c>
      <c r="C15473">
        <v>-68</v>
      </c>
      <c r="D15473" s="6">
        <v>0.40899999999999997</v>
      </c>
      <c r="E15473" s="1">
        <v>-30.38</v>
      </c>
      <c r="F15473" s="1">
        <v>-31.3</v>
      </c>
      <c r="G15473" s="1">
        <v>-0.92000000000000171</v>
      </c>
      <c r="H15473" s="1">
        <v>5.72</v>
      </c>
      <c r="I15473" s="1">
        <v>-0.16</v>
      </c>
    </row>
    <row r="15474" spans="2:9" x14ac:dyDescent="0.25">
      <c r="B15474">
        <v>140</v>
      </c>
      <c r="C15474">
        <v>-68</v>
      </c>
      <c r="D15474" s="6">
        <v>0.42099999999999999</v>
      </c>
      <c r="E15474" s="1">
        <v>-28.11</v>
      </c>
      <c r="F15474" s="1">
        <v>-28.8</v>
      </c>
      <c r="G15474" s="1">
        <v>-0.69000000000000128</v>
      </c>
      <c r="H15474" s="1">
        <v>5.59</v>
      </c>
      <c r="I15474" s="1">
        <v>-0.12</v>
      </c>
    </row>
    <row r="15475" spans="2:9" x14ac:dyDescent="0.25">
      <c r="B15475">
        <v>141</v>
      </c>
      <c r="C15475">
        <v>-68</v>
      </c>
      <c r="D15475" s="6">
        <v>0.48099999999999998</v>
      </c>
      <c r="E15475" s="1">
        <v>-25.06</v>
      </c>
      <c r="F15475" s="1">
        <v>-25.4</v>
      </c>
      <c r="G15475" s="1">
        <v>-0.33999999999999986</v>
      </c>
      <c r="H15475" s="1">
        <v>5.43</v>
      </c>
      <c r="I15475" s="1">
        <v>-0.06</v>
      </c>
    </row>
    <row r="15476" spans="2:9" x14ac:dyDescent="0.25">
      <c r="B15476">
        <v>142</v>
      </c>
      <c r="C15476">
        <v>-68</v>
      </c>
      <c r="D15476" s="6">
        <v>0.51800000000000002</v>
      </c>
      <c r="E15476" s="1">
        <v>-21.96</v>
      </c>
      <c r="F15476" s="1">
        <v>-21.8</v>
      </c>
      <c r="G15476" s="1">
        <v>0.16000000000000014</v>
      </c>
      <c r="H15476" s="1">
        <v>5.3</v>
      </c>
      <c r="I15476" s="1">
        <v>0.03</v>
      </c>
    </row>
    <row r="15477" spans="2:9" x14ac:dyDescent="0.25">
      <c r="B15477">
        <v>143</v>
      </c>
      <c r="C15477">
        <v>-68</v>
      </c>
      <c r="D15477" s="6">
        <v>0.56599999999999995</v>
      </c>
      <c r="E15477" s="1">
        <v>-17.27</v>
      </c>
      <c r="F15477" s="1">
        <v>-16.3</v>
      </c>
      <c r="G15477" s="1">
        <v>0.96999999999999886</v>
      </c>
      <c r="H15477" s="1">
        <v>5.34</v>
      </c>
      <c r="I15477" s="1">
        <v>0.18</v>
      </c>
    </row>
    <row r="15478" spans="2:9" x14ac:dyDescent="0.25">
      <c r="B15478">
        <v>144</v>
      </c>
      <c r="C15478">
        <v>-68</v>
      </c>
      <c r="D15478" s="6">
        <v>0.63800000000000001</v>
      </c>
      <c r="E15478" s="1">
        <v>-13.64</v>
      </c>
      <c r="F15478" s="1">
        <v>-11.4</v>
      </c>
      <c r="G15478" s="1">
        <v>2.2400000000000002</v>
      </c>
      <c r="H15478" s="1">
        <v>5.75</v>
      </c>
      <c r="I15478" s="1">
        <v>0.39</v>
      </c>
    </row>
    <row r="15479" spans="2:9" x14ac:dyDescent="0.25">
      <c r="B15479">
        <v>145</v>
      </c>
      <c r="C15479">
        <v>-68</v>
      </c>
      <c r="D15479" s="6">
        <v>0.71</v>
      </c>
      <c r="E15479" s="1">
        <v>-16.510000000000002</v>
      </c>
      <c r="F15479" s="1">
        <v>-13</v>
      </c>
      <c r="G15479" s="1">
        <v>3.5100000000000016</v>
      </c>
      <c r="H15479" s="1">
        <v>5.73</v>
      </c>
      <c r="I15479" s="1">
        <v>0.61</v>
      </c>
    </row>
    <row r="15480" spans="2:9" x14ac:dyDescent="0.25">
      <c r="B15480">
        <v>146</v>
      </c>
      <c r="C15480">
        <v>-68</v>
      </c>
      <c r="D15480" s="6">
        <v>0.79500000000000004</v>
      </c>
      <c r="E15480" s="1">
        <v>-14.77</v>
      </c>
      <c r="F15480" s="1">
        <v>-10.199999999999999</v>
      </c>
      <c r="G15480" s="1">
        <v>4.57</v>
      </c>
      <c r="H15480" s="1">
        <v>5.6</v>
      </c>
      <c r="I15480" s="1">
        <v>0.82</v>
      </c>
    </row>
    <row r="15481" spans="2:9" x14ac:dyDescent="0.25">
      <c r="B15481">
        <v>293</v>
      </c>
      <c r="C15481">
        <v>-68</v>
      </c>
      <c r="D15481" s="6">
        <v>0.98699999999999999</v>
      </c>
      <c r="E15481" s="1">
        <v>3.14</v>
      </c>
      <c r="F15481" s="1">
        <v>13.6</v>
      </c>
      <c r="G15481" s="1">
        <v>10.459999999999999</v>
      </c>
      <c r="H15481" s="1">
        <v>6.35</v>
      </c>
      <c r="I15481" s="1">
        <v>1.65</v>
      </c>
    </row>
    <row r="15482" spans="2:9" x14ac:dyDescent="0.25">
      <c r="B15482">
        <v>294</v>
      </c>
      <c r="C15482">
        <v>-68</v>
      </c>
      <c r="D15482" s="6">
        <v>0.96299999999999997</v>
      </c>
      <c r="E15482" s="1">
        <v>-3.25</v>
      </c>
      <c r="F15482" s="1">
        <v>5</v>
      </c>
      <c r="G15482" s="1">
        <v>8.25</v>
      </c>
      <c r="H15482" s="1">
        <v>5.72</v>
      </c>
      <c r="I15482" s="1">
        <v>1.44</v>
      </c>
    </row>
    <row r="15483" spans="2:9" x14ac:dyDescent="0.25">
      <c r="B15483">
        <v>295</v>
      </c>
      <c r="C15483">
        <v>-68</v>
      </c>
      <c r="D15483" s="6">
        <v>0.86699999999999999</v>
      </c>
      <c r="E15483" s="1">
        <v>-4.2699999999999996</v>
      </c>
      <c r="F15483" s="1">
        <v>5</v>
      </c>
      <c r="G15483" s="1">
        <v>9.27</v>
      </c>
      <c r="H15483" s="1">
        <v>6.92</v>
      </c>
      <c r="I15483" s="1">
        <v>1.34</v>
      </c>
    </row>
    <row r="15484" spans="2:9" x14ac:dyDescent="0.25">
      <c r="B15484">
        <v>296</v>
      </c>
      <c r="C15484">
        <v>-68</v>
      </c>
      <c r="D15484" s="6">
        <v>0.85499999999999998</v>
      </c>
      <c r="E15484" s="1">
        <v>-10.36</v>
      </c>
      <c r="F15484" s="1">
        <v>-0.7</v>
      </c>
      <c r="G15484" s="1">
        <v>9.66</v>
      </c>
      <c r="H15484" s="1">
        <v>7.68</v>
      </c>
      <c r="I15484" s="1">
        <v>1.26</v>
      </c>
    </row>
    <row r="15485" spans="2:9" x14ac:dyDescent="0.25">
      <c r="B15485">
        <v>297</v>
      </c>
      <c r="C15485">
        <v>-68</v>
      </c>
      <c r="D15485" s="6">
        <v>0.84299999999999997</v>
      </c>
      <c r="E15485" s="1">
        <v>-9.16</v>
      </c>
      <c r="F15485" s="1">
        <v>-0.5</v>
      </c>
      <c r="G15485" s="1">
        <v>8.66</v>
      </c>
      <c r="H15485" s="1">
        <v>7.34</v>
      </c>
      <c r="I15485" s="1">
        <v>1.18</v>
      </c>
    </row>
    <row r="15486" spans="2:9" x14ac:dyDescent="0.25">
      <c r="B15486">
        <v>298</v>
      </c>
      <c r="C15486">
        <v>-68</v>
      </c>
      <c r="D15486" s="6">
        <v>0.85499999999999998</v>
      </c>
      <c r="E15486" s="1">
        <v>-8.01</v>
      </c>
      <c r="F15486" s="1">
        <v>-0.1</v>
      </c>
      <c r="G15486" s="1">
        <v>7.91</v>
      </c>
      <c r="H15486" s="1">
        <v>7.02</v>
      </c>
      <c r="I15486" s="1">
        <v>1.1299999999999999</v>
      </c>
    </row>
    <row r="15487" spans="2:9" x14ac:dyDescent="0.25">
      <c r="B15487">
        <v>299</v>
      </c>
      <c r="C15487">
        <v>-68</v>
      </c>
      <c r="D15487" s="6">
        <v>0.79500000000000004</v>
      </c>
      <c r="E15487" s="1">
        <v>-4.1500000000000004</v>
      </c>
      <c r="F15487" s="1">
        <v>1</v>
      </c>
      <c r="G15487" s="1">
        <v>5.15</v>
      </c>
      <c r="H15487" s="1">
        <v>6.11</v>
      </c>
      <c r="I15487" s="1">
        <v>0.84</v>
      </c>
    </row>
    <row r="15488" spans="2:9" x14ac:dyDescent="0.25">
      <c r="B15488">
        <v>33</v>
      </c>
      <c r="C15488">
        <v>-69</v>
      </c>
      <c r="D15488" s="6">
        <v>0.81899999999999995</v>
      </c>
      <c r="E15488" s="1">
        <v>-7.04</v>
      </c>
      <c r="F15488" s="1">
        <v>-2.7</v>
      </c>
      <c r="G15488" s="1">
        <v>4.34</v>
      </c>
      <c r="H15488" s="1">
        <v>4.76</v>
      </c>
      <c r="I15488" s="1">
        <v>0.91</v>
      </c>
    </row>
    <row r="15489" spans="2:9" x14ac:dyDescent="0.25">
      <c r="B15489">
        <v>34</v>
      </c>
      <c r="C15489">
        <v>-69</v>
      </c>
      <c r="D15489" s="6">
        <v>0.80700000000000005</v>
      </c>
      <c r="E15489" s="1">
        <v>-7.28</v>
      </c>
      <c r="F15489" s="1">
        <v>-3.3</v>
      </c>
      <c r="G15489" s="1">
        <v>3.9800000000000004</v>
      </c>
      <c r="H15489" s="1">
        <v>5</v>
      </c>
      <c r="I15489" s="1">
        <v>0.8</v>
      </c>
    </row>
    <row r="15490" spans="2:9" x14ac:dyDescent="0.25">
      <c r="B15490">
        <v>41</v>
      </c>
      <c r="C15490">
        <v>-69</v>
      </c>
      <c r="D15490" s="6">
        <v>0.92700000000000005</v>
      </c>
      <c r="E15490" s="1">
        <v>-13.18</v>
      </c>
      <c r="F15490" s="1">
        <v>-7.1</v>
      </c>
      <c r="G15490" s="1">
        <v>6.08</v>
      </c>
      <c r="H15490" s="1">
        <v>4.51</v>
      </c>
      <c r="I15490" s="1">
        <v>1.35</v>
      </c>
    </row>
    <row r="15491" spans="2:9" x14ac:dyDescent="0.25">
      <c r="B15491">
        <v>42</v>
      </c>
      <c r="C15491">
        <v>-69</v>
      </c>
      <c r="D15491" s="6">
        <v>0.92700000000000005</v>
      </c>
      <c r="E15491" s="1">
        <v>-17.03</v>
      </c>
      <c r="F15491" s="1">
        <v>-11.2</v>
      </c>
      <c r="G15491" s="1">
        <v>5.8300000000000018</v>
      </c>
      <c r="H15491" s="1">
        <v>4.33</v>
      </c>
      <c r="I15491" s="1">
        <v>1.35</v>
      </c>
    </row>
    <row r="15492" spans="2:9" x14ac:dyDescent="0.25">
      <c r="B15492">
        <v>43</v>
      </c>
      <c r="C15492">
        <v>-69</v>
      </c>
      <c r="D15492" s="6">
        <v>0.95099999999999996</v>
      </c>
      <c r="E15492" s="1">
        <v>-19.82</v>
      </c>
      <c r="F15492" s="1">
        <v>-13.7</v>
      </c>
      <c r="G15492" s="1">
        <v>6.120000000000001</v>
      </c>
      <c r="H15492" s="1">
        <v>4.4400000000000004</v>
      </c>
      <c r="I15492" s="1">
        <v>1.38</v>
      </c>
    </row>
    <row r="15493" spans="2:9" x14ac:dyDescent="0.25">
      <c r="B15493">
        <v>44</v>
      </c>
      <c r="C15493">
        <v>-69</v>
      </c>
      <c r="D15493" s="6">
        <v>0.91500000000000004</v>
      </c>
      <c r="E15493" s="1">
        <v>-22.1</v>
      </c>
      <c r="F15493" s="1">
        <v>-16.399999999999999</v>
      </c>
      <c r="G15493" s="1">
        <v>5.7000000000000028</v>
      </c>
      <c r="H15493" s="1">
        <v>4.38</v>
      </c>
      <c r="I15493" s="1">
        <v>1.3</v>
      </c>
    </row>
    <row r="15494" spans="2:9" x14ac:dyDescent="0.25">
      <c r="B15494">
        <v>45</v>
      </c>
      <c r="C15494">
        <v>-69</v>
      </c>
      <c r="D15494" s="6">
        <v>0.91500000000000004</v>
      </c>
      <c r="E15494" s="1">
        <v>-24.66</v>
      </c>
      <c r="F15494" s="1">
        <v>-19.3</v>
      </c>
      <c r="G15494" s="1">
        <v>5.3599999999999994</v>
      </c>
      <c r="H15494" s="1">
        <v>4.3499999999999996</v>
      </c>
      <c r="I15494" s="1">
        <v>1.23</v>
      </c>
    </row>
    <row r="15495" spans="2:9" x14ac:dyDescent="0.25">
      <c r="B15495">
        <v>46</v>
      </c>
      <c r="C15495">
        <v>-69</v>
      </c>
      <c r="D15495" s="6">
        <v>0.89100000000000001</v>
      </c>
      <c r="E15495" s="1">
        <v>-26</v>
      </c>
      <c r="F15495" s="1">
        <v>-21.1</v>
      </c>
      <c r="G15495" s="1">
        <v>4.8999999999999986</v>
      </c>
      <c r="H15495" s="1">
        <v>4.24</v>
      </c>
      <c r="I15495" s="1">
        <v>1.1599999999999999</v>
      </c>
    </row>
    <row r="15496" spans="2:9" x14ac:dyDescent="0.25">
      <c r="B15496">
        <v>47</v>
      </c>
      <c r="C15496">
        <v>-69</v>
      </c>
      <c r="D15496" s="6">
        <v>0.89100000000000001</v>
      </c>
      <c r="E15496" s="1">
        <v>-26.94</v>
      </c>
      <c r="F15496" s="1">
        <v>-22.3</v>
      </c>
      <c r="G15496" s="1">
        <v>4.6400000000000006</v>
      </c>
      <c r="H15496" s="1">
        <v>4.3099999999999996</v>
      </c>
      <c r="I15496" s="1">
        <v>1.08</v>
      </c>
    </row>
    <row r="15497" spans="2:9" x14ac:dyDescent="0.25">
      <c r="B15497">
        <v>48</v>
      </c>
      <c r="C15497">
        <v>-69</v>
      </c>
      <c r="D15497" s="6">
        <v>0.81899999999999995</v>
      </c>
      <c r="E15497" s="1">
        <v>-26.92</v>
      </c>
      <c r="F15497" s="1">
        <v>-22.3</v>
      </c>
      <c r="G15497" s="1">
        <v>4.620000000000001</v>
      </c>
      <c r="H15497" s="1">
        <v>4.6100000000000003</v>
      </c>
      <c r="I15497" s="1">
        <v>1</v>
      </c>
    </row>
    <row r="15498" spans="2:9" x14ac:dyDescent="0.25">
      <c r="B15498">
        <v>49</v>
      </c>
      <c r="C15498">
        <v>-69</v>
      </c>
      <c r="D15498" s="6">
        <v>0.83099999999999996</v>
      </c>
      <c r="E15498" s="1">
        <v>-26.52</v>
      </c>
      <c r="F15498" s="1">
        <v>-21.6</v>
      </c>
      <c r="G15498" s="1">
        <v>4.9199999999999982</v>
      </c>
      <c r="H15498" s="1">
        <v>4.84</v>
      </c>
      <c r="I15498" s="1">
        <v>1.02</v>
      </c>
    </row>
    <row r="15499" spans="2:9" x14ac:dyDescent="0.25">
      <c r="B15499">
        <v>50</v>
      </c>
      <c r="C15499">
        <v>-69</v>
      </c>
      <c r="D15499" s="6">
        <v>0.83099999999999996</v>
      </c>
      <c r="E15499" s="1">
        <v>-27.18</v>
      </c>
      <c r="F15499" s="1">
        <v>-22.6</v>
      </c>
      <c r="G15499" s="1">
        <v>4.5799999999999983</v>
      </c>
      <c r="H15499" s="1">
        <v>4.7300000000000004</v>
      </c>
      <c r="I15499" s="1">
        <v>0.97</v>
      </c>
    </row>
    <row r="15500" spans="2:9" x14ac:dyDescent="0.25">
      <c r="B15500">
        <v>51</v>
      </c>
      <c r="C15500">
        <v>-69</v>
      </c>
      <c r="D15500" s="6">
        <v>0.75900000000000001</v>
      </c>
      <c r="E15500" s="1">
        <v>-30.91</v>
      </c>
      <c r="F15500" s="1">
        <v>-27.2</v>
      </c>
      <c r="G15500" s="1">
        <v>3.7100000000000009</v>
      </c>
      <c r="H15500" s="1">
        <v>4.71</v>
      </c>
      <c r="I15500" s="1">
        <v>0.79</v>
      </c>
    </row>
    <row r="15501" spans="2:9" x14ac:dyDescent="0.25">
      <c r="B15501">
        <v>52</v>
      </c>
      <c r="C15501">
        <v>-69</v>
      </c>
      <c r="D15501" s="6">
        <v>0.746</v>
      </c>
      <c r="E15501" s="1">
        <v>-34.92</v>
      </c>
      <c r="F15501" s="1">
        <v>-31.8</v>
      </c>
      <c r="G15501" s="1">
        <v>3.120000000000001</v>
      </c>
      <c r="H15501" s="1">
        <v>4.68</v>
      </c>
      <c r="I15501" s="1">
        <v>0.67</v>
      </c>
    </row>
    <row r="15502" spans="2:9" x14ac:dyDescent="0.25">
      <c r="B15502">
        <v>53</v>
      </c>
      <c r="C15502">
        <v>-69</v>
      </c>
      <c r="D15502" s="6">
        <v>0.746</v>
      </c>
      <c r="E15502" s="1">
        <v>-38.090000000000003</v>
      </c>
      <c r="F15502" s="1">
        <v>-35.200000000000003</v>
      </c>
      <c r="G15502" s="1">
        <v>2.8900000000000006</v>
      </c>
      <c r="H15502" s="1">
        <v>4.66</v>
      </c>
      <c r="I15502" s="1">
        <v>0.62</v>
      </c>
    </row>
    <row r="15503" spans="2:9" x14ac:dyDescent="0.25">
      <c r="B15503">
        <v>54</v>
      </c>
      <c r="C15503">
        <v>-69</v>
      </c>
      <c r="D15503" s="6">
        <v>0.75900000000000001</v>
      </c>
      <c r="E15503" s="1">
        <v>-39.64</v>
      </c>
      <c r="F15503" s="1">
        <v>-36.6</v>
      </c>
      <c r="G15503" s="1">
        <v>3.0399999999999991</v>
      </c>
      <c r="H15503" s="1">
        <v>4.74</v>
      </c>
      <c r="I15503" s="1">
        <v>0.64</v>
      </c>
    </row>
    <row r="15504" spans="2:9" x14ac:dyDescent="0.25">
      <c r="B15504">
        <v>55</v>
      </c>
      <c r="C15504">
        <v>-69</v>
      </c>
      <c r="D15504" s="6">
        <v>0.75900000000000001</v>
      </c>
      <c r="E15504" s="1">
        <v>-39.659999999999997</v>
      </c>
      <c r="F15504" s="1">
        <v>-36.4</v>
      </c>
      <c r="G15504" s="1">
        <v>3.259999999999998</v>
      </c>
      <c r="H15504" s="1">
        <v>4.97</v>
      </c>
      <c r="I15504" s="1">
        <v>0.66</v>
      </c>
    </row>
    <row r="15505" spans="2:9" x14ac:dyDescent="0.25">
      <c r="B15505">
        <v>56</v>
      </c>
      <c r="C15505">
        <v>-69</v>
      </c>
      <c r="D15505" s="6">
        <v>0.73399999999999999</v>
      </c>
      <c r="E15505" s="1">
        <v>-39.65</v>
      </c>
      <c r="F15505" s="1">
        <v>-36.4</v>
      </c>
      <c r="G15505" s="1">
        <v>3.25</v>
      </c>
      <c r="H15505" s="1">
        <v>4.93</v>
      </c>
      <c r="I15505" s="1">
        <v>0.66</v>
      </c>
    </row>
    <row r="15506" spans="2:9" x14ac:dyDescent="0.25">
      <c r="B15506">
        <v>57</v>
      </c>
      <c r="C15506">
        <v>-69</v>
      </c>
      <c r="D15506" s="6">
        <v>0.746</v>
      </c>
      <c r="E15506" s="1">
        <v>-39.630000000000003</v>
      </c>
      <c r="F15506" s="1">
        <v>-36.5</v>
      </c>
      <c r="G15506" s="1">
        <v>3.1300000000000026</v>
      </c>
      <c r="H15506" s="1">
        <v>4.79</v>
      </c>
      <c r="I15506" s="1">
        <v>0.65</v>
      </c>
    </row>
    <row r="15507" spans="2:9" x14ac:dyDescent="0.25">
      <c r="B15507">
        <v>58</v>
      </c>
      <c r="C15507">
        <v>-69</v>
      </c>
      <c r="D15507" s="6">
        <v>0.73399999999999999</v>
      </c>
      <c r="E15507" s="1">
        <v>-38.85</v>
      </c>
      <c r="F15507" s="1">
        <v>-36</v>
      </c>
      <c r="G15507" s="1">
        <v>2.8500000000000014</v>
      </c>
      <c r="H15507" s="1">
        <v>4.62</v>
      </c>
      <c r="I15507" s="1">
        <v>0.62</v>
      </c>
    </row>
    <row r="15508" spans="2:9" x14ac:dyDescent="0.25">
      <c r="B15508">
        <v>59</v>
      </c>
      <c r="C15508">
        <v>-69</v>
      </c>
      <c r="D15508" s="6">
        <v>0.72199999999999998</v>
      </c>
      <c r="E15508" s="1">
        <v>-36.549999999999997</v>
      </c>
      <c r="F15508" s="1">
        <v>-33.9</v>
      </c>
      <c r="G15508" s="1">
        <v>2.6499999999999986</v>
      </c>
      <c r="H15508" s="1">
        <v>4.6399999999999997</v>
      </c>
      <c r="I15508" s="1">
        <v>0.56999999999999995</v>
      </c>
    </row>
    <row r="15509" spans="2:9" x14ac:dyDescent="0.25">
      <c r="B15509">
        <v>60</v>
      </c>
      <c r="C15509">
        <v>-69</v>
      </c>
      <c r="D15509" s="6">
        <v>0.71</v>
      </c>
      <c r="E15509" s="1">
        <v>-34.44</v>
      </c>
      <c r="F15509" s="1">
        <v>-32</v>
      </c>
      <c r="G15509" s="1">
        <v>2.4399999999999977</v>
      </c>
      <c r="H15509" s="1">
        <v>4.8099999999999996</v>
      </c>
      <c r="I15509" s="1">
        <v>0.51</v>
      </c>
    </row>
    <row r="15510" spans="2:9" x14ac:dyDescent="0.25">
      <c r="B15510">
        <v>61</v>
      </c>
      <c r="C15510">
        <v>-69</v>
      </c>
      <c r="D15510" s="6">
        <v>0.63800000000000001</v>
      </c>
      <c r="E15510" s="1">
        <v>-32.72</v>
      </c>
      <c r="F15510" s="1">
        <v>-30.7</v>
      </c>
      <c r="G15510" s="1">
        <v>2.0199999999999996</v>
      </c>
      <c r="H15510" s="1">
        <v>4.83</v>
      </c>
      <c r="I15510" s="1">
        <v>0.42</v>
      </c>
    </row>
    <row r="15511" spans="2:9" x14ac:dyDescent="0.25">
      <c r="B15511">
        <v>62</v>
      </c>
      <c r="C15511">
        <v>-69</v>
      </c>
      <c r="D15511" s="6">
        <v>0.626</v>
      </c>
      <c r="E15511" s="1">
        <v>-31.35</v>
      </c>
      <c r="F15511" s="1">
        <v>-29.7</v>
      </c>
      <c r="G15511" s="1">
        <v>1.6500000000000021</v>
      </c>
      <c r="H15511" s="1">
        <v>4.7699999999999996</v>
      </c>
      <c r="I15511" s="1">
        <v>0.35</v>
      </c>
    </row>
    <row r="15512" spans="2:9" x14ac:dyDescent="0.25">
      <c r="B15512">
        <v>63</v>
      </c>
      <c r="C15512">
        <v>-69</v>
      </c>
      <c r="D15512" s="6">
        <v>0.59</v>
      </c>
      <c r="E15512" s="1">
        <v>-29.46</v>
      </c>
      <c r="F15512" s="1">
        <v>-28.2</v>
      </c>
      <c r="G15512" s="1">
        <v>1.2600000000000016</v>
      </c>
      <c r="H15512" s="1">
        <v>4.72</v>
      </c>
      <c r="I15512" s="1">
        <v>0.27</v>
      </c>
    </row>
    <row r="15513" spans="2:9" x14ac:dyDescent="0.25">
      <c r="B15513">
        <v>64</v>
      </c>
      <c r="C15513">
        <v>-69</v>
      </c>
      <c r="D15513" s="6">
        <v>0.60199999999999998</v>
      </c>
      <c r="E15513" s="1">
        <v>-27.22</v>
      </c>
      <c r="F15513" s="1">
        <v>-26.3</v>
      </c>
      <c r="G15513" s="1">
        <v>0.91999999999999815</v>
      </c>
      <c r="H15513" s="1">
        <v>4.7</v>
      </c>
      <c r="I15513" s="1">
        <v>0.2</v>
      </c>
    </row>
    <row r="15514" spans="2:9" x14ac:dyDescent="0.25">
      <c r="B15514">
        <v>65</v>
      </c>
      <c r="C15514">
        <v>-69</v>
      </c>
      <c r="D15514" s="6">
        <v>0.56599999999999995</v>
      </c>
      <c r="E15514" s="1">
        <v>-25.17</v>
      </c>
      <c r="F15514" s="1">
        <v>-24.5</v>
      </c>
      <c r="G15514" s="1">
        <v>0.67000000000000171</v>
      </c>
      <c r="H15514" s="1">
        <v>4.54</v>
      </c>
      <c r="I15514" s="1">
        <v>0.15</v>
      </c>
    </row>
    <row r="15515" spans="2:9" x14ac:dyDescent="0.25">
      <c r="B15515">
        <v>66</v>
      </c>
      <c r="C15515">
        <v>-69</v>
      </c>
      <c r="D15515" s="6">
        <v>0.55400000000000005</v>
      </c>
      <c r="E15515" s="1">
        <v>-23.47</v>
      </c>
      <c r="F15515" s="1">
        <v>-23.2</v>
      </c>
      <c r="G15515" s="1">
        <v>0.26999999999999957</v>
      </c>
      <c r="H15515" s="1">
        <v>4.45</v>
      </c>
      <c r="I15515" s="1">
        <v>0.06</v>
      </c>
    </row>
    <row r="15516" spans="2:9" x14ac:dyDescent="0.25">
      <c r="B15516">
        <v>67</v>
      </c>
      <c r="C15516">
        <v>-69</v>
      </c>
      <c r="D15516" s="6">
        <v>0.44500000000000001</v>
      </c>
      <c r="E15516" s="1">
        <v>-21.54</v>
      </c>
      <c r="F15516" s="1">
        <v>-22</v>
      </c>
      <c r="G15516" s="1">
        <v>-0.46000000000000085</v>
      </c>
      <c r="H15516" s="1">
        <v>4.54</v>
      </c>
      <c r="I15516" s="1">
        <v>-0.1</v>
      </c>
    </row>
    <row r="15517" spans="2:9" x14ac:dyDescent="0.25">
      <c r="B15517">
        <v>68</v>
      </c>
      <c r="C15517">
        <v>-69</v>
      </c>
      <c r="D15517" s="6">
        <v>0.373</v>
      </c>
      <c r="E15517" s="1">
        <v>-17.09</v>
      </c>
      <c r="F15517" s="1">
        <v>-18.2</v>
      </c>
      <c r="G15517" s="1">
        <v>-1.1099999999999994</v>
      </c>
      <c r="H15517" s="1">
        <v>4.7699999999999996</v>
      </c>
      <c r="I15517" s="1">
        <v>-0.23</v>
      </c>
    </row>
    <row r="15518" spans="2:9" x14ac:dyDescent="0.25">
      <c r="B15518">
        <v>69</v>
      </c>
      <c r="C15518">
        <v>-69</v>
      </c>
      <c r="D15518" s="6">
        <v>0.33700000000000002</v>
      </c>
      <c r="E15518" s="1">
        <v>-12.63</v>
      </c>
      <c r="F15518" s="1">
        <v>-14.5</v>
      </c>
      <c r="G15518" s="1">
        <v>-1.8699999999999992</v>
      </c>
      <c r="H15518" s="1">
        <v>5.59</v>
      </c>
      <c r="I15518" s="1">
        <v>-0.33</v>
      </c>
    </row>
    <row r="15519" spans="2:9" x14ac:dyDescent="0.25">
      <c r="B15519">
        <v>70</v>
      </c>
      <c r="C15519">
        <v>-69</v>
      </c>
      <c r="D15519" s="6">
        <v>0.39700000000000002</v>
      </c>
      <c r="E15519" s="1">
        <v>-13.81</v>
      </c>
      <c r="F15519" s="1">
        <v>-15.2</v>
      </c>
      <c r="G15519" s="1">
        <v>-1.3899999999999988</v>
      </c>
      <c r="H15519" s="1">
        <v>5.98</v>
      </c>
      <c r="I15519" s="1">
        <v>-0.23</v>
      </c>
    </row>
    <row r="15520" spans="2:9" x14ac:dyDescent="0.25">
      <c r="B15520">
        <v>71</v>
      </c>
      <c r="C15520">
        <v>-69</v>
      </c>
      <c r="D15520" s="6">
        <v>0.36099999999999999</v>
      </c>
      <c r="E15520" s="1">
        <v>-15.79</v>
      </c>
      <c r="F15520" s="1">
        <v>-17.8</v>
      </c>
      <c r="G15520" s="1">
        <v>-2.0100000000000016</v>
      </c>
      <c r="H15520" s="1">
        <v>6.12</v>
      </c>
      <c r="I15520" s="1">
        <v>-0.33</v>
      </c>
    </row>
    <row r="15521" spans="2:9" x14ac:dyDescent="0.25">
      <c r="B15521">
        <v>72</v>
      </c>
      <c r="C15521">
        <v>-69</v>
      </c>
      <c r="D15521" s="6">
        <v>0.30099999999999999</v>
      </c>
      <c r="E15521" s="1">
        <v>-17</v>
      </c>
      <c r="F15521" s="1">
        <v>-20.6</v>
      </c>
      <c r="G15521" s="1">
        <v>-3.6000000000000014</v>
      </c>
      <c r="H15521" s="1">
        <v>6.68</v>
      </c>
      <c r="I15521" s="1">
        <v>-0.54</v>
      </c>
    </row>
    <row r="15522" spans="2:9" x14ac:dyDescent="0.25">
      <c r="B15522">
        <v>73</v>
      </c>
      <c r="C15522">
        <v>-69</v>
      </c>
      <c r="D15522" s="6">
        <v>0.22800000000000001</v>
      </c>
      <c r="E15522" s="1">
        <v>-13.51</v>
      </c>
      <c r="F15522" s="1">
        <v>-18</v>
      </c>
      <c r="G15522" s="1">
        <v>-4.49</v>
      </c>
      <c r="H15522" s="1">
        <v>7.06</v>
      </c>
      <c r="I15522" s="1">
        <v>-0.64</v>
      </c>
    </row>
    <row r="15523" spans="2:9" x14ac:dyDescent="0.25">
      <c r="B15523">
        <v>78</v>
      </c>
      <c r="C15523">
        <v>-69</v>
      </c>
      <c r="D15523" s="6">
        <v>0.20399999999999999</v>
      </c>
      <c r="E15523" s="1">
        <v>-5.9</v>
      </c>
      <c r="F15523" s="1">
        <v>-10.9</v>
      </c>
      <c r="G15523" s="1">
        <v>-5</v>
      </c>
      <c r="H15523" s="1">
        <v>6.58</v>
      </c>
      <c r="I15523" s="1">
        <v>-0.76</v>
      </c>
    </row>
    <row r="15524" spans="2:9" x14ac:dyDescent="0.25">
      <c r="B15524">
        <v>79</v>
      </c>
      <c r="C15524">
        <v>-69</v>
      </c>
      <c r="D15524" s="6">
        <v>0.26500000000000001</v>
      </c>
      <c r="E15524" s="1">
        <v>-10.41</v>
      </c>
      <c r="F15524" s="1">
        <v>-14.2</v>
      </c>
      <c r="G15524" s="1">
        <v>-3.7899999999999991</v>
      </c>
      <c r="H15524" s="1">
        <v>5.66</v>
      </c>
      <c r="I15524" s="1">
        <v>-0.67</v>
      </c>
    </row>
    <row r="15525" spans="2:9" x14ac:dyDescent="0.25">
      <c r="B15525">
        <v>80</v>
      </c>
      <c r="C15525">
        <v>-69</v>
      </c>
      <c r="D15525" s="6">
        <v>0.192</v>
      </c>
      <c r="E15525" s="1">
        <v>-16.11</v>
      </c>
      <c r="F15525" s="1">
        <v>-20.3</v>
      </c>
      <c r="G15525" s="1">
        <v>-4.1900000000000013</v>
      </c>
      <c r="H15525" s="1">
        <v>5.44</v>
      </c>
      <c r="I15525" s="1">
        <v>-0.77</v>
      </c>
    </row>
    <row r="15526" spans="2:9" x14ac:dyDescent="0.25">
      <c r="B15526">
        <v>81</v>
      </c>
      <c r="C15526">
        <v>-69</v>
      </c>
      <c r="D15526" s="6">
        <v>0.18</v>
      </c>
      <c r="E15526" s="1">
        <v>-20.54</v>
      </c>
      <c r="F15526" s="1">
        <v>-25.1</v>
      </c>
      <c r="G15526" s="1">
        <v>-4.5600000000000023</v>
      </c>
      <c r="H15526" s="1">
        <v>5.42</v>
      </c>
      <c r="I15526" s="1">
        <v>-0.84</v>
      </c>
    </row>
    <row r="15527" spans="2:9" x14ac:dyDescent="0.25">
      <c r="B15527">
        <v>82</v>
      </c>
      <c r="C15527">
        <v>-69</v>
      </c>
      <c r="D15527" s="6">
        <v>0.16800000000000001</v>
      </c>
      <c r="E15527" s="1">
        <v>-22.98</v>
      </c>
      <c r="F15527" s="1">
        <v>-28</v>
      </c>
      <c r="G15527" s="1">
        <v>-5.0199999999999996</v>
      </c>
      <c r="H15527" s="1">
        <v>5.52</v>
      </c>
      <c r="I15527" s="1">
        <v>-0.91</v>
      </c>
    </row>
    <row r="15528" spans="2:9" x14ac:dyDescent="0.25">
      <c r="B15528">
        <v>83</v>
      </c>
      <c r="C15528">
        <v>-69</v>
      </c>
      <c r="D15528" s="6">
        <v>0.156</v>
      </c>
      <c r="E15528" s="1">
        <v>-24.45</v>
      </c>
      <c r="F15528" s="1">
        <v>-29.7</v>
      </c>
      <c r="G15528" s="1">
        <v>-5.25</v>
      </c>
      <c r="H15528" s="1">
        <v>5.59</v>
      </c>
      <c r="I15528" s="1">
        <v>-0.94</v>
      </c>
    </row>
    <row r="15529" spans="2:9" x14ac:dyDescent="0.25">
      <c r="B15529">
        <v>84</v>
      </c>
      <c r="C15529">
        <v>-69</v>
      </c>
      <c r="D15529" s="6">
        <v>0.16800000000000001</v>
      </c>
      <c r="E15529" s="1">
        <v>-26.14</v>
      </c>
      <c r="F15529" s="1">
        <v>-31.7</v>
      </c>
      <c r="G15529" s="1">
        <v>-5.5599999999999987</v>
      </c>
      <c r="H15529" s="1">
        <v>5.65</v>
      </c>
      <c r="I15529" s="1">
        <v>-0.98</v>
      </c>
    </row>
    <row r="15530" spans="2:9" x14ac:dyDescent="0.25">
      <c r="B15530">
        <v>85</v>
      </c>
      <c r="C15530">
        <v>-69</v>
      </c>
      <c r="D15530" s="6">
        <v>0.16800000000000001</v>
      </c>
      <c r="E15530" s="1">
        <v>-27.65</v>
      </c>
      <c r="F15530" s="1">
        <v>-33.299999999999997</v>
      </c>
      <c r="G15530" s="1">
        <v>-5.6499999999999986</v>
      </c>
      <c r="H15530" s="1">
        <v>5.72</v>
      </c>
      <c r="I15530" s="1">
        <v>-0.99</v>
      </c>
    </row>
    <row r="15531" spans="2:9" x14ac:dyDescent="0.25">
      <c r="B15531">
        <v>86</v>
      </c>
      <c r="C15531">
        <v>-69</v>
      </c>
      <c r="D15531" s="6">
        <v>0.16800000000000001</v>
      </c>
      <c r="E15531" s="1">
        <v>-28.9</v>
      </c>
      <c r="F15531" s="1">
        <v>-34.5</v>
      </c>
      <c r="G15531" s="1">
        <v>-5.6000000000000014</v>
      </c>
      <c r="H15531" s="1">
        <v>5.68</v>
      </c>
      <c r="I15531" s="1">
        <v>-0.99</v>
      </c>
    </row>
    <row r="15532" spans="2:9" x14ac:dyDescent="0.25">
      <c r="B15532">
        <v>87</v>
      </c>
      <c r="C15532">
        <v>-69</v>
      </c>
      <c r="D15532" s="6">
        <v>0.16800000000000001</v>
      </c>
      <c r="E15532" s="1">
        <v>-29.43</v>
      </c>
      <c r="F15532" s="1">
        <v>-35</v>
      </c>
      <c r="G15532" s="1">
        <v>-5.57</v>
      </c>
      <c r="H15532" s="1">
        <v>5.67</v>
      </c>
      <c r="I15532" s="1">
        <v>-0.98</v>
      </c>
    </row>
    <row r="15533" spans="2:9" x14ac:dyDescent="0.25">
      <c r="B15533">
        <v>88</v>
      </c>
      <c r="C15533">
        <v>-69</v>
      </c>
      <c r="D15533" s="6">
        <v>0.16800000000000001</v>
      </c>
      <c r="E15533" s="1">
        <v>-29.64</v>
      </c>
      <c r="F15533" s="1">
        <v>-35.200000000000003</v>
      </c>
      <c r="G15533" s="1">
        <v>-5.5600000000000023</v>
      </c>
      <c r="H15533" s="1">
        <v>5.65</v>
      </c>
      <c r="I15533" s="1">
        <v>-0.98</v>
      </c>
    </row>
    <row r="15534" spans="2:9" x14ac:dyDescent="0.25">
      <c r="B15534">
        <v>89</v>
      </c>
      <c r="C15534">
        <v>-69</v>
      </c>
      <c r="D15534" s="6">
        <v>0.18</v>
      </c>
      <c r="E15534" s="1">
        <v>-30.91</v>
      </c>
      <c r="F15534" s="1">
        <v>-36.4</v>
      </c>
      <c r="G15534" s="1">
        <v>-5.4899999999999984</v>
      </c>
      <c r="H15534" s="1">
        <v>5.64</v>
      </c>
      <c r="I15534" s="1">
        <v>-0.97</v>
      </c>
    </row>
    <row r="15535" spans="2:9" x14ac:dyDescent="0.25">
      <c r="B15535">
        <v>90</v>
      </c>
      <c r="C15535">
        <v>-69</v>
      </c>
      <c r="D15535" s="6">
        <v>0.192</v>
      </c>
      <c r="E15535" s="1">
        <v>-32.6</v>
      </c>
      <c r="F15535" s="1">
        <v>-38.1</v>
      </c>
      <c r="G15535" s="1">
        <v>-5.5</v>
      </c>
      <c r="H15535" s="1">
        <v>5.71</v>
      </c>
      <c r="I15535" s="1">
        <v>-0.96</v>
      </c>
    </row>
    <row r="15536" spans="2:9" x14ac:dyDescent="0.25">
      <c r="B15536">
        <v>91</v>
      </c>
      <c r="C15536">
        <v>-69</v>
      </c>
      <c r="D15536" s="6">
        <v>0.18</v>
      </c>
      <c r="E15536" s="1">
        <v>-33.65</v>
      </c>
      <c r="F15536" s="1">
        <v>-39.1</v>
      </c>
      <c r="G15536" s="1">
        <v>-5.4500000000000028</v>
      </c>
      <c r="H15536" s="1">
        <v>5.77</v>
      </c>
      <c r="I15536" s="1">
        <v>-0.94</v>
      </c>
    </row>
    <row r="15537" spans="2:9" x14ac:dyDescent="0.25">
      <c r="B15537">
        <v>92</v>
      </c>
      <c r="C15537">
        <v>-69</v>
      </c>
      <c r="D15537" s="6">
        <v>0.16800000000000001</v>
      </c>
      <c r="E15537" s="1">
        <v>-34.630000000000003</v>
      </c>
      <c r="F15537" s="1">
        <v>-40</v>
      </c>
      <c r="G15537" s="1">
        <v>-5.3699999999999974</v>
      </c>
      <c r="H15537" s="1">
        <v>5.81</v>
      </c>
      <c r="I15537" s="1">
        <v>-0.92</v>
      </c>
    </row>
    <row r="15538" spans="2:9" x14ac:dyDescent="0.25">
      <c r="B15538">
        <v>93</v>
      </c>
      <c r="C15538">
        <v>-69</v>
      </c>
      <c r="D15538" s="6">
        <v>0.18</v>
      </c>
      <c r="E15538" s="1">
        <v>-36.11</v>
      </c>
      <c r="F15538" s="1">
        <v>-41.5</v>
      </c>
      <c r="G15538" s="1">
        <v>-5.3900000000000006</v>
      </c>
      <c r="H15538" s="1">
        <v>5.88</v>
      </c>
      <c r="I15538" s="1">
        <v>-0.92</v>
      </c>
    </row>
    <row r="15539" spans="2:9" x14ac:dyDescent="0.25">
      <c r="B15539">
        <v>94</v>
      </c>
      <c r="C15539">
        <v>-69</v>
      </c>
      <c r="D15539" s="6">
        <v>0.156</v>
      </c>
      <c r="E15539" s="1">
        <v>-37.89</v>
      </c>
      <c r="F15539" s="1">
        <v>-43.5</v>
      </c>
      <c r="G15539" s="1">
        <v>-5.6099999999999994</v>
      </c>
      <c r="H15539" s="1">
        <v>6</v>
      </c>
      <c r="I15539" s="1">
        <v>-0.94</v>
      </c>
    </row>
    <row r="15540" spans="2:9" x14ac:dyDescent="0.25">
      <c r="B15540">
        <v>95</v>
      </c>
      <c r="C15540">
        <v>-69</v>
      </c>
      <c r="D15540" s="6">
        <v>0.156</v>
      </c>
      <c r="E15540" s="1">
        <v>-39.299999999999997</v>
      </c>
      <c r="F15540" s="1">
        <v>-45.2</v>
      </c>
      <c r="G15540" s="1">
        <v>-5.9000000000000057</v>
      </c>
      <c r="H15540" s="1">
        <v>6.17</v>
      </c>
      <c r="I15540" s="1">
        <v>-0.96</v>
      </c>
    </row>
    <row r="15541" spans="2:9" x14ac:dyDescent="0.25">
      <c r="B15541">
        <v>96</v>
      </c>
      <c r="C15541">
        <v>-69</v>
      </c>
      <c r="D15541" s="6">
        <v>0.13200000000000001</v>
      </c>
      <c r="E15541" s="1">
        <v>-40.68</v>
      </c>
      <c r="F15541" s="1">
        <v>-47</v>
      </c>
      <c r="G15541" s="1">
        <v>-6.32</v>
      </c>
      <c r="H15541" s="1">
        <v>6.41</v>
      </c>
      <c r="I15541" s="1">
        <v>-0.99</v>
      </c>
    </row>
    <row r="15542" spans="2:9" x14ac:dyDescent="0.25">
      <c r="B15542">
        <v>97</v>
      </c>
      <c r="C15542">
        <v>-69</v>
      </c>
      <c r="D15542" s="6">
        <v>0.13200000000000001</v>
      </c>
      <c r="E15542" s="1">
        <v>-40.96</v>
      </c>
      <c r="F15542" s="1">
        <v>-47.7</v>
      </c>
      <c r="G15542" s="1">
        <v>-6.740000000000002</v>
      </c>
      <c r="H15542" s="1">
        <v>6.74</v>
      </c>
      <c r="I15542" s="1">
        <v>-1</v>
      </c>
    </row>
    <row r="15543" spans="2:9" x14ac:dyDescent="0.25">
      <c r="B15543">
        <v>98</v>
      </c>
      <c r="C15543">
        <v>-69</v>
      </c>
      <c r="D15543" s="6">
        <v>0.14399999999999999</v>
      </c>
      <c r="E15543" s="1">
        <v>-39.71</v>
      </c>
      <c r="F15543" s="1">
        <v>-46.5</v>
      </c>
      <c r="G15543" s="1">
        <v>-6.7899999999999991</v>
      </c>
      <c r="H15543" s="1">
        <v>6.91</v>
      </c>
      <c r="I15543" s="1">
        <v>-0.98</v>
      </c>
    </row>
    <row r="15544" spans="2:9" x14ac:dyDescent="0.25">
      <c r="B15544">
        <v>99</v>
      </c>
      <c r="C15544">
        <v>-69</v>
      </c>
      <c r="D15544" s="6">
        <v>0.156</v>
      </c>
      <c r="E15544" s="1">
        <v>-37.979999999999997</v>
      </c>
      <c r="F15544" s="1">
        <v>-44.5</v>
      </c>
      <c r="G15544" s="1">
        <v>-6.5200000000000031</v>
      </c>
      <c r="H15544" s="1">
        <v>6.96</v>
      </c>
      <c r="I15544" s="1">
        <v>-0.94</v>
      </c>
    </row>
    <row r="15545" spans="2:9" x14ac:dyDescent="0.25">
      <c r="B15545">
        <v>100</v>
      </c>
      <c r="C15545">
        <v>-69</v>
      </c>
      <c r="D15545" s="6">
        <v>0.18</v>
      </c>
      <c r="E15545" s="1">
        <v>-37.119999999999997</v>
      </c>
      <c r="F15545" s="1">
        <v>-43.5</v>
      </c>
      <c r="G15545" s="1">
        <v>-6.3800000000000026</v>
      </c>
      <c r="H15545" s="1">
        <v>7.23</v>
      </c>
      <c r="I15545" s="1">
        <v>-0.88</v>
      </c>
    </row>
    <row r="15546" spans="2:9" x14ac:dyDescent="0.25">
      <c r="B15546">
        <v>101</v>
      </c>
      <c r="C15546">
        <v>-69</v>
      </c>
      <c r="D15546" s="6">
        <v>0.16800000000000001</v>
      </c>
      <c r="E15546" s="1">
        <v>-37.270000000000003</v>
      </c>
      <c r="F15546" s="1">
        <v>-43.5</v>
      </c>
      <c r="G15546" s="1">
        <v>-6.2299999999999969</v>
      </c>
      <c r="H15546" s="1">
        <v>7.24</v>
      </c>
      <c r="I15546" s="1">
        <v>-0.86</v>
      </c>
    </row>
    <row r="15547" spans="2:9" x14ac:dyDescent="0.25">
      <c r="B15547">
        <v>102</v>
      </c>
      <c r="C15547">
        <v>-69</v>
      </c>
      <c r="D15547" s="6">
        <v>0.18</v>
      </c>
      <c r="E15547" s="1">
        <v>-38.270000000000003</v>
      </c>
      <c r="F15547" s="1">
        <v>-44.4</v>
      </c>
      <c r="G15547" s="1">
        <v>-6.1299999999999955</v>
      </c>
      <c r="H15547" s="1">
        <v>7.18</v>
      </c>
      <c r="I15547" s="1">
        <v>-0.85</v>
      </c>
    </row>
    <row r="15548" spans="2:9" x14ac:dyDescent="0.25">
      <c r="B15548">
        <v>103</v>
      </c>
      <c r="C15548">
        <v>-69</v>
      </c>
      <c r="D15548" s="6">
        <v>0.18</v>
      </c>
      <c r="E15548" s="1">
        <v>-39.83</v>
      </c>
      <c r="F15548" s="1">
        <v>-46.1</v>
      </c>
      <c r="G15548" s="1">
        <v>-6.2700000000000031</v>
      </c>
      <c r="H15548" s="1">
        <v>7.22</v>
      </c>
      <c r="I15548" s="1">
        <v>-0.87</v>
      </c>
    </row>
    <row r="15549" spans="2:9" x14ac:dyDescent="0.25">
      <c r="B15549">
        <v>104</v>
      </c>
      <c r="C15549">
        <v>-69</v>
      </c>
      <c r="D15549" s="6">
        <v>0.18</v>
      </c>
      <c r="E15549" s="1">
        <v>-40.85</v>
      </c>
      <c r="F15549" s="1">
        <v>-47.3</v>
      </c>
      <c r="G15549" s="1">
        <v>-6.4499999999999957</v>
      </c>
      <c r="H15549" s="1">
        <v>7.38</v>
      </c>
      <c r="I15549" s="1">
        <v>-0.87</v>
      </c>
    </row>
    <row r="15550" spans="2:9" x14ac:dyDescent="0.25">
      <c r="B15550">
        <v>105</v>
      </c>
      <c r="C15550">
        <v>-69</v>
      </c>
      <c r="D15550" s="6">
        <v>0.18</v>
      </c>
      <c r="E15550" s="1">
        <v>-40.71</v>
      </c>
      <c r="F15550" s="1">
        <v>-47.5</v>
      </c>
      <c r="G15550" s="1">
        <v>-6.7899999999999991</v>
      </c>
      <c r="H15550" s="1">
        <v>7.56</v>
      </c>
      <c r="I15550" s="1">
        <v>-0.9</v>
      </c>
    </row>
    <row r="15551" spans="2:9" x14ac:dyDescent="0.25">
      <c r="B15551">
        <v>106</v>
      </c>
      <c r="C15551">
        <v>-69</v>
      </c>
      <c r="D15551" s="6">
        <v>0.16800000000000001</v>
      </c>
      <c r="E15551" s="1">
        <v>-40.06</v>
      </c>
      <c r="F15551" s="1">
        <v>-46.9</v>
      </c>
      <c r="G15551" s="1">
        <v>-6.8399999999999963</v>
      </c>
      <c r="H15551" s="1">
        <v>7.75</v>
      </c>
      <c r="I15551" s="1">
        <v>-0.88</v>
      </c>
    </row>
    <row r="15552" spans="2:9" x14ac:dyDescent="0.25">
      <c r="B15552">
        <v>107</v>
      </c>
      <c r="C15552">
        <v>-69</v>
      </c>
      <c r="D15552" s="6">
        <v>0.16800000000000001</v>
      </c>
      <c r="E15552" s="1">
        <v>-38.99</v>
      </c>
      <c r="F15552" s="1">
        <v>-45.9</v>
      </c>
      <c r="G15552" s="1">
        <v>-6.9099999999999966</v>
      </c>
      <c r="H15552" s="1">
        <v>7.83</v>
      </c>
      <c r="I15552" s="1">
        <v>-0.88</v>
      </c>
    </row>
    <row r="15553" spans="2:9" x14ac:dyDescent="0.25">
      <c r="B15553">
        <v>108</v>
      </c>
      <c r="C15553">
        <v>-69</v>
      </c>
      <c r="D15553" s="6">
        <v>0.156</v>
      </c>
      <c r="E15553" s="1">
        <v>-37.799999999999997</v>
      </c>
      <c r="F15553" s="1">
        <v>-44.7</v>
      </c>
      <c r="G15553" s="1">
        <v>-6.9000000000000057</v>
      </c>
      <c r="H15553" s="1">
        <v>7.55</v>
      </c>
      <c r="I15553" s="1">
        <v>-0.91</v>
      </c>
    </row>
    <row r="15554" spans="2:9" x14ac:dyDescent="0.25">
      <c r="B15554">
        <v>109</v>
      </c>
      <c r="C15554">
        <v>-69</v>
      </c>
      <c r="D15554" s="6">
        <v>0.16800000000000001</v>
      </c>
      <c r="E15554" s="1">
        <v>-36.590000000000003</v>
      </c>
      <c r="F15554" s="1">
        <v>-43.4</v>
      </c>
      <c r="G15554" s="1">
        <v>-6.8099999999999952</v>
      </c>
      <c r="H15554" s="1">
        <v>7.22</v>
      </c>
      <c r="I15554" s="1">
        <v>-0.94</v>
      </c>
    </row>
    <row r="15555" spans="2:9" x14ac:dyDescent="0.25">
      <c r="B15555">
        <v>110</v>
      </c>
      <c r="C15555">
        <v>-69</v>
      </c>
      <c r="D15555" s="6">
        <v>0.156</v>
      </c>
      <c r="E15555" s="1">
        <v>-35.159999999999997</v>
      </c>
      <c r="F15555" s="1">
        <v>-41.9</v>
      </c>
      <c r="G15555" s="1">
        <v>-6.740000000000002</v>
      </c>
      <c r="H15555" s="1">
        <v>7.05</v>
      </c>
      <c r="I15555" s="1">
        <v>-0.96</v>
      </c>
    </row>
    <row r="15556" spans="2:9" x14ac:dyDescent="0.25">
      <c r="B15556">
        <v>111</v>
      </c>
      <c r="C15556">
        <v>-69</v>
      </c>
      <c r="D15556" s="6">
        <v>0.156</v>
      </c>
      <c r="E15556" s="1">
        <v>-33.409999999999997</v>
      </c>
      <c r="F15556" s="1">
        <v>-40.1</v>
      </c>
      <c r="G15556" s="1">
        <v>-6.6900000000000048</v>
      </c>
      <c r="H15556" s="1">
        <v>7.02</v>
      </c>
      <c r="I15556" s="1">
        <v>-0.95</v>
      </c>
    </row>
    <row r="15557" spans="2:9" x14ac:dyDescent="0.25">
      <c r="B15557">
        <v>112</v>
      </c>
      <c r="C15557">
        <v>-69</v>
      </c>
      <c r="D15557" s="6">
        <v>0.156</v>
      </c>
      <c r="E15557" s="1">
        <v>-32.08</v>
      </c>
      <c r="F15557" s="1">
        <v>-38.799999999999997</v>
      </c>
      <c r="G15557" s="1">
        <v>-6.7199999999999989</v>
      </c>
      <c r="H15557" s="1">
        <v>7.15</v>
      </c>
      <c r="I15557" s="1">
        <v>-0.94</v>
      </c>
    </row>
    <row r="15558" spans="2:9" x14ac:dyDescent="0.25">
      <c r="B15558">
        <v>113</v>
      </c>
      <c r="C15558">
        <v>-69</v>
      </c>
      <c r="D15558" s="6">
        <v>0.156</v>
      </c>
      <c r="E15558" s="1">
        <v>-30.84</v>
      </c>
      <c r="F15558" s="1">
        <v>-37.4</v>
      </c>
      <c r="G15558" s="1">
        <v>-6.5599999999999987</v>
      </c>
      <c r="H15558" s="1">
        <v>7.18</v>
      </c>
      <c r="I15558" s="1">
        <v>-0.91</v>
      </c>
    </row>
    <row r="15559" spans="2:9" x14ac:dyDescent="0.25">
      <c r="B15559">
        <v>114</v>
      </c>
      <c r="C15559">
        <v>-69</v>
      </c>
      <c r="D15559" s="6">
        <v>0.16800000000000001</v>
      </c>
      <c r="E15559" s="1">
        <v>-29.64</v>
      </c>
      <c r="F15559" s="1">
        <v>-36</v>
      </c>
      <c r="G15559" s="1">
        <v>-6.3599999999999994</v>
      </c>
      <c r="H15559" s="1">
        <v>7.05</v>
      </c>
      <c r="I15559" s="1">
        <v>-0.9</v>
      </c>
    </row>
    <row r="15560" spans="2:9" x14ac:dyDescent="0.25">
      <c r="B15560">
        <v>115</v>
      </c>
      <c r="C15560">
        <v>-69</v>
      </c>
      <c r="D15560" s="6">
        <v>0.16800000000000001</v>
      </c>
      <c r="E15560" s="1">
        <v>-28.98</v>
      </c>
      <c r="F15560" s="1">
        <v>-35.200000000000003</v>
      </c>
      <c r="G15560" s="1">
        <v>-6.2200000000000024</v>
      </c>
      <c r="H15560" s="1">
        <v>6.96</v>
      </c>
      <c r="I15560" s="1">
        <v>-0.89</v>
      </c>
    </row>
    <row r="15561" spans="2:9" x14ac:dyDescent="0.25">
      <c r="B15561">
        <v>116</v>
      </c>
      <c r="C15561">
        <v>-69</v>
      </c>
      <c r="D15561" s="6">
        <v>0.16800000000000001</v>
      </c>
      <c r="E15561" s="1">
        <v>-28.57</v>
      </c>
      <c r="F15561" s="1">
        <v>-34.700000000000003</v>
      </c>
      <c r="G15561" s="1">
        <v>-6.1300000000000026</v>
      </c>
      <c r="H15561" s="1">
        <v>6.89</v>
      </c>
      <c r="I15561" s="1">
        <v>-0.89</v>
      </c>
    </row>
    <row r="15562" spans="2:9" x14ac:dyDescent="0.25">
      <c r="B15562">
        <v>117</v>
      </c>
      <c r="C15562">
        <v>-69</v>
      </c>
      <c r="D15562" s="6">
        <v>0.16800000000000001</v>
      </c>
      <c r="E15562" s="1">
        <v>-28.2</v>
      </c>
      <c r="F15562" s="1">
        <v>-34.200000000000003</v>
      </c>
      <c r="G15562" s="1">
        <v>-6.0000000000000036</v>
      </c>
      <c r="H15562" s="1">
        <v>6.79</v>
      </c>
      <c r="I15562" s="1">
        <v>-0.88</v>
      </c>
    </row>
    <row r="15563" spans="2:9" x14ac:dyDescent="0.25">
      <c r="B15563">
        <v>118</v>
      </c>
      <c r="C15563">
        <v>-69</v>
      </c>
      <c r="D15563" s="6">
        <v>0.18</v>
      </c>
      <c r="E15563" s="1">
        <v>-28.05</v>
      </c>
      <c r="F15563" s="1">
        <v>-33.9</v>
      </c>
      <c r="G15563" s="1">
        <v>-5.8499999999999979</v>
      </c>
      <c r="H15563" s="1">
        <v>6.68</v>
      </c>
      <c r="I15563" s="1">
        <v>-0.88</v>
      </c>
    </row>
    <row r="15564" spans="2:9" x14ac:dyDescent="0.25">
      <c r="B15564">
        <v>119</v>
      </c>
      <c r="C15564">
        <v>-69</v>
      </c>
      <c r="D15564" s="6">
        <v>0.18</v>
      </c>
      <c r="E15564" s="1">
        <v>-28.34</v>
      </c>
      <c r="F15564" s="1">
        <v>-34.1</v>
      </c>
      <c r="G15564" s="1">
        <v>-5.7600000000000016</v>
      </c>
      <c r="H15564" s="1">
        <v>6.64</v>
      </c>
      <c r="I15564" s="1">
        <v>-0.87</v>
      </c>
    </row>
    <row r="15565" spans="2:9" x14ac:dyDescent="0.25">
      <c r="B15565">
        <v>120</v>
      </c>
      <c r="C15565">
        <v>-69</v>
      </c>
      <c r="D15565" s="6">
        <v>0.18</v>
      </c>
      <c r="E15565" s="1">
        <v>-28.85</v>
      </c>
      <c r="F15565" s="1">
        <v>-34.6</v>
      </c>
      <c r="G15565" s="1">
        <v>-5.75</v>
      </c>
      <c r="H15565" s="1">
        <v>6.57</v>
      </c>
      <c r="I15565" s="1">
        <v>-0.88</v>
      </c>
    </row>
    <row r="15566" spans="2:9" x14ac:dyDescent="0.25">
      <c r="B15566">
        <v>121</v>
      </c>
      <c r="C15566">
        <v>-69</v>
      </c>
      <c r="D15566" s="6">
        <v>0.14399999999999999</v>
      </c>
      <c r="E15566" s="1">
        <v>-29.82</v>
      </c>
      <c r="F15566" s="1">
        <v>-35.700000000000003</v>
      </c>
      <c r="G15566" s="1">
        <v>-5.8800000000000026</v>
      </c>
      <c r="H15566" s="1">
        <v>6.51</v>
      </c>
      <c r="I15566" s="1">
        <v>-0.9</v>
      </c>
    </row>
    <row r="15567" spans="2:9" x14ac:dyDescent="0.25">
      <c r="B15567">
        <v>122</v>
      </c>
      <c r="C15567">
        <v>-69</v>
      </c>
      <c r="D15567" s="6">
        <v>0.14399999999999999</v>
      </c>
      <c r="E15567" s="1">
        <v>-31.02</v>
      </c>
      <c r="F15567" s="1">
        <v>-36.9</v>
      </c>
      <c r="G15567" s="1">
        <v>-5.879999999999999</v>
      </c>
      <c r="H15567" s="1">
        <v>6.46</v>
      </c>
      <c r="I15567" s="1">
        <v>-0.91</v>
      </c>
    </row>
    <row r="15568" spans="2:9" x14ac:dyDescent="0.25">
      <c r="B15568">
        <v>123</v>
      </c>
      <c r="C15568">
        <v>-69</v>
      </c>
      <c r="D15568" s="6">
        <v>0.14399999999999999</v>
      </c>
      <c r="E15568" s="1">
        <v>-32.450000000000003</v>
      </c>
      <c r="F15568" s="1">
        <v>-38.299999999999997</v>
      </c>
      <c r="G15568" s="1">
        <v>-5.8499999999999943</v>
      </c>
      <c r="H15568" s="1">
        <v>6.41</v>
      </c>
      <c r="I15568" s="1">
        <v>-0.91</v>
      </c>
    </row>
    <row r="15569" spans="2:9" x14ac:dyDescent="0.25">
      <c r="B15569">
        <v>124</v>
      </c>
      <c r="C15569">
        <v>-69</v>
      </c>
      <c r="D15569" s="6">
        <v>0.14399999999999999</v>
      </c>
      <c r="E15569" s="1">
        <v>-34.1</v>
      </c>
      <c r="F15569" s="1">
        <v>-40.200000000000003</v>
      </c>
      <c r="G15569" s="1">
        <v>-6.1000000000000014</v>
      </c>
      <c r="H15569" s="1">
        <v>6.4</v>
      </c>
      <c r="I15569" s="1">
        <v>-0.95</v>
      </c>
    </row>
    <row r="15570" spans="2:9" x14ac:dyDescent="0.25">
      <c r="B15570">
        <v>125</v>
      </c>
      <c r="C15570">
        <v>-69</v>
      </c>
      <c r="D15570" s="6">
        <v>0.14399999999999999</v>
      </c>
      <c r="E15570" s="1">
        <v>-35.39</v>
      </c>
      <c r="F15570" s="1">
        <v>-41.6</v>
      </c>
      <c r="G15570" s="1">
        <v>-6.2100000000000009</v>
      </c>
      <c r="H15570" s="1">
        <v>6.42</v>
      </c>
      <c r="I15570" s="1">
        <v>-0.97</v>
      </c>
    </row>
    <row r="15571" spans="2:9" x14ac:dyDescent="0.25">
      <c r="B15571">
        <v>126</v>
      </c>
      <c r="C15571">
        <v>-69</v>
      </c>
      <c r="D15571" s="6">
        <v>0.13200000000000001</v>
      </c>
      <c r="E15571" s="1">
        <v>-35.97</v>
      </c>
      <c r="F15571" s="1">
        <v>-42.1</v>
      </c>
      <c r="G15571" s="1">
        <v>-6.1300000000000026</v>
      </c>
      <c r="H15571" s="1">
        <v>6.44</v>
      </c>
      <c r="I15571" s="1">
        <v>-0.95</v>
      </c>
    </row>
    <row r="15572" spans="2:9" x14ac:dyDescent="0.25">
      <c r="B15572">
        <v>127</v>
      </c>
      <c r="C15572">
        <v>-69</v>
      </c>
      <c r="D15572" s="6">
        <v>0.14399999999999999</v>
      </c>
      <c r="E15572" s="1">
        <v>-35.99</v>
      </c>
      <c r="F15572" s="1">
        <v>-41.9</v>
      </c>
      <c r="G15572" s="1">
        <v>-5.9099999999999966</v>
      </c>
      <c r="H15572" s="1">
        <v>6.45</v>
      </c>
      <c r="I15572" s="1">
        <v>-0.92</v>
      </c>
    </row>
    <row r="15573" spans="2:9" x14ac:dyDescent="0.25">
      <c r="B15573">
        <v>128</v>
      </c>
      <c r="C15573">
        <v>-69</v>
      </c>
      <c r="D15573" s="6">
        <v>0.16800000000000001</v>
      </c>
      <c r="E15573" s="1">
        <v>-36.04</v>
      </c>
      <c r="F15573" s="1">
        <v>-41.6</v>
      </c>
      <c r="G15573" s="1">
        <v>-5.5600000000000023</v>
      </c>
      <c r="H15573" s="1">
        <v>6.44</v>
      </c>
      <c r="I15573" s="1">
        <v>-0.86</v>
      </c>
    </row>
    <row r="15574" spans="2:9" x14ac:dyDescent="0.25">
      <c r="B15574">
        <v>129</v>
      </c>
      <c r="C15574">
        <v>-69</v>
      </c>
      <c r="D15574" s="6">
        <v>0.192</v>
      </c>
      <c r="E15574" s="1">
        <v>-36.17</v>
      </c>
      <c r="F15574" s="1">
        <v>-41.5</v>
      </c>
      <c r="G15574" s="1">
        <v>-5.3299999999999983</v>
      </c>
      <c r="H15574" s="1">
        <v>6.49</v>
      </c>
      <c r="I15574" s="1">
        <v>-0.82</v>
      </c>
    </row>
    <row r="15575" spans="2:9" x14ac:dyDescent="0.25">
      <c r="B15575">
        <v>130</v>
      </c>
      <c r="C15575">
        <v>-69</v>
      </c>
      <c r="D15575" s="6">
        <v>0.192</v>
      </c>
      <c r="E15575" s="1">
        <v>-36.869999999999997</v>
      </c>
      <c r="F15575" s="1">
        <v>-41.9</v>
      </c>
      <c r="G15575" s="1">
        <v>-5.0300000000000011</v>
      </c>
      <c r="H15575" s="1">
        <v>6.51</v>
      </c>
      <c r="I15575" s="1">
        <v>-0.77</v>
      </c>
    </row>
    <row r="15576" spans="2:9" x14ac:dyDescent="0.25">
      <c r="B15576">
        <v>131</v>
      </c>
      <c r="C15576">
        <v>-69</v>
      </c>
      <c r="D15576" s="6">
        <v>0.24</v>
      </c>
      <c r="E15576" s="1">
        <v>-37.67</v>
      </c>
      <c r="F15576" s="1">
        <v>-42.3</v>
      </c>
      <c r="G15576" s="1">
        <v>-4.6299999999999955</v>
      </c>
      <c r="H15576" s="1">
        <v>6.53</v>
      </c>
      <c r="I15576" s="1">
        <v>-0.71</v>
      </c>
    </row>
    <row r="15577" spans="2:9" x14ac:dyDescent="0.25">
      <c r="B15577">
        <v>132</v>
      </c>
      <c r="C15577">
        <v>-69</v>
      </c>
      <c r="D15577" s="6">
        <v>0.24</v>
      </c>
      <c r="E15577" s="1">
        <v>-39.74</v>
      </c>
      <c r="F15577" s="1">
        <v>-44.1</v>
      </c>
      <c r="G15577" s="1">
        <v>-4.3599999999999994</v>
      </c>
      <c r="H15577" s="1">
        <v>6.55</v>
      </c>
      <c r="I15577" s="1">
        <v>-0.67</v>
      </c>
    </row>
    <row r="15578" spans="2:9" x14ac:dyDescent="0.25">
      <c r="B15578">
        <v>133</v>
      </c>
      <c r="C15578">
        <v>-69</v>
      </c>
      <c r="D15578" s="6">
        <v>0.253</v>
      </c>
      <c r="E15578" s="1">
        <v>-42.3</v>
      </c>
      <c r="F15578" s="1">
        <v>-46.4</v>
      </c>
      <c r="G15578" s="1">
        <v>-4.1000000000000014</v>
      </c>
      <c r="H15578" s="1">
        <v>6.64</v>
      </c>
      <c r="I15578" s="1">
        <v>-0.62</v>
      </c>
    </row>
    <row r="15579" spans="2:9" x14ac:dyDescent="0.25">
      <c r="B15579">
        <v>134</v>
      </c>
      <c r="C15579">
        <v>-69</v>
      </c>
      <c r="D15579" s="6">
        <v>0.253</v>
      </c>
      <c r="E15579" s="1">
        <v>-44.72</v>
      </c>
      <c r="F15579" s="1">
        <v>-49.2</v>
      </c>
      <c r="G15579" s="1">
        <v>-4.480000000000004</v>
      </c>
      <c r="H15579" s="1">
        <v>6.75</v>
      </c>
      <c r="I15579" s="1">
        <v>-0.66</v>
      </c>
    </row>
    <row r="15580" spans="2:9" x14ac:dyDescent="0.25">
      <c r="B15580">
        <v>135</v>
      </c>
      <c r="C15580">
        <v>-69</v>
      </c>
      <c r="D15580" s="6">
        <v>0.22800000000000001</v>
      </c>
      <c r="E15580" s="1">
        <v>-47.28</v>
      </c>
      <c r="F15580" s="1">
        <v>-52.7</v>
      </c>
      <c r="G15580" s="1">
        <v>-5.4200000000000017</v>
      </c>
      <c r="H15580" s="1">
        <v>7.16</v>
      </c>
      <c r="I15580" s="1">
        <v>-0.76</v>
      </c>
    </row>
    <row r="15581" spans="2:9" x14ac:dyDescent="0.25">
      <c r="B15581">
        <v>136</v>
      </c>
      <c r="C15581">
        <v>-69</v>
      </c>
      <c r="D15581" s="6">
        <v>0.26500000000000001</v>
      </c>
      <c r="E15581" s="1">
        <v>-46.91</v>
      </c>
      <c r="F15581" s="1">
        <v>-51.6</v>
      </c>
      <c r="G15581" s="1">
        <v>-4.6900000000000048</v>
      </c>
      <c r="H15581" s="1">
        <v>7.26</v>
      </c>
      <c r="I15581" s="1">
        <v>-0.65</v>
      </c>
    </row>
    <row r="15582" spans="2:9" x14ac:dyDescent="0.25">
      <c r="B15582">
        <v>137</v>
      </c>
      <c r="C15582">
        <v>-69</v>
      </c>
      <c r="D15582" s="6">
        <v>0.27700000000000002</v>
      </c>
      <c r="E15582" s="1">
        <v>-45.3</v>
      </c>
      <c r="F15582" s="1">
        <v>-49</v>
      </c>
      <c r="G15582" s="1">
        <v>-3.7000000000000028</v>
      </c>
      <c r="H15582" s="1">
        <v>6.94</v>
      </c>
      <c r="I15582" s="1">
        <v>-0.53</v>
      </c>
    </row>
    <row r="15583" spans="2:9" x14ac:dyDescent="0.25">
      <c r="B15583">
        <v>138</v>
      </c>
      <c r="C15583">
        <v>-69</v>
      </c>
      <c r="D15583" s="6">
        <v>0.32500000000000001</v>
      </c>
      <c r="E15583" s="1">
        <v>-43.45</v>
      </c>
      <c r="F15583" s="1">
        <v>-46.3</v>
      </c>
      <c r="G15583" s="1">
        <v>-2.8499999999999943</v>
      </c>
      <c r="H15583" s="1">
        <v>6.47</v>
      </c>
      <c r="I15583" s="1">
        <v>-0.44</v>
      </c>
    </row>
    <row r="15584" spans="2:9" x14ac:dyDescent="0.25">
      <c r="B15584">
        <v>139</v>
      </c>
      <c r="C15584">
        <v>-69</v>
      </c>
      <c r="D15584" s="6">
        <v>0.33700000000000002</v>
      </c>
      <c r="E15584" s="1">
        <v>-41.34</v>
      </c>
      <c r="F15584" s="1">
        <v>-43.7</v>
      </c>
      <c r="G15584" s="1">
        <v>-2.3599999999999994</v>
      </c>
      <c r="H15584" s="1">
        <v>6.11</v>
      </c>
      <c r="I15584" s="1">
        <v>-0.39</v>
      </c>
    </row>
    <row r="15585" spans="2:9" x14ac:dyDescent="0.25">
      <c r="B15585">
        <v>140</v>
      </c>
      <c r="C15585">
        <v>-69</v>
      </c>
      <c r="D15585" s="6">
        <v>0.32500000000000001</v>
      </c>
      <c r="E15585" s="1">
        <v>-39.049999999999997</v>
      </c>
      <c r="F15585" s="1">
        <v>-41.1</v>
      </c>
      <c r="G15585" s="1">
        <v>-2.0500000000000043</v>
      </c>
      <c r="H15585" s="1">
        <v>5.9</v>
      </c>
      <c r="I15585" s="1">
        <v>-0.35</v>
      </c>
    </row>
    <row r="15586" spans="2:9" x14ac:dyDescent="0.25">
      <c r="B15586">
        <v>141</v>
      </c>
      <c r="C15586">
        <v>-69</v>
      </c>
      <c r="D15586" s="6">
        <v>0.373</v>
      </c>
      <c r="E15586" s="1">
        <v>-36.51</v>
      </c>
      <c r="F15586" s="1">
        <v>-38.1</v>
      </c>
      <c r="G15586" s="1">
        <v>-1.5900000000000034</v>
      </c>
      <c r="H15586" s="1">
        <v>5.73</v>
      </c>
      <c r="I15586" s="1">
        <v>-0.28000000000000003</v>
      </c>
    </row>
    <row r="15587" spans="2:9" x14ac:dyDescent="0.25">
      <c r="B15587">
        <v>142</v>
      </c>
      <c r="C15587">
        <v>-69</v>
      </c>
      <c r="D15587" s="6">
        <v>0.433</v>
      </c>
      <c r="E15587" s="1">
        <v>-34.21</v>
      </c>
      <c r="F15587" s="1">
        <v>-35.200000000000003</v>
      </c>
      <c r="G15587" s="1">
        <v>-0.99000000000000199</v>
      </c>
      <c r="H15587" s="1">
        <v>5.64</v>
      </c>
      <c r="I15587" s="1">
        <v>-0.18</v>
      </c>
    </row>
    <row r="15588" spans="2:9" x14ac:dyDescent="0.25">
      <c r="B15588">
        <v>143</v>
      </c>
      <c r="C15588">
        <v>-69</v>
      </c>
      <c r="D15588" s="6">
        <v>0.48099999999999998</v>
      </c>
      <c r="E15588" s="1">
        <v>-32.6</v>
      </c>
      <c r="F15588" s="1">
        <v>-32.9</v>
      </c>
      <c r="G15588" s="1">
        <v>-0.29999999999999716</v>
      </c>
      <c r="H15588" s="1">
        <v>5.82</v>
      </c>
      <c r="I15588" s="1">
        <v>-0.05</v>
      </c>
    </row>
    <row r="15589" spans="2:9" x14ac:dyDescent="0.25">
      <c r="B15589">
        <v>144</v>
      </c>
      <c r="C15589">
        <v>-69</v>
      </c>
      <c r="D15589" s="6">
        <v>0.51800000000000002</v>
      </c>
      <c r="E15589" s="1">
        <v>-31.88</v>
      </c>
      <c r="F15589" s="1">
        <v>-31</v>
      </c>
      <c r="G15589" s="1">
        <v>0.87999999999999901</v>
      </c>
      <c r="H15589" s="1">
        <v>6.12</v>
      </c>
      <c r="I15589" s="1">
        <v>0.14000000000000001</v>
      </c>
    </row>
    <row r="15590" spans="2:9" x14ac:dyDescent="0.25">
      <c r="B15590">
        <v>145</v>
      </c>
      <c r="C15590">
        <v>-69</v>
      </c>
      <c r="D15590" s="6">
        <v>0.57799999999999996</v>
      </c>
      <c r="E15590" s="1">
        <v>-30.9</v>
      </c>
      <c r="F15590" s="1">
        <v>-28.5</v>
      </c>
      <c r="G15590" s="1">
        <v>2.3999999999999986</v>
      </c>
      <c r="H15590" s="1">
        <v>6.29</v>
      </c>
      <c r="I15590" s="1">
        <v>0.38</v>
      </c>
    </row>
    <row r="15591" spans="2:9" x14ac:dyDescent="0.25">
      <c r="B15591">
        <v>146</v>
      </c>
      <c r="C15591">
        <v>-69</v>
      </c>
      <c r="D15591" s="6">
        <v>0.77100000000000002</v>
      </c>
      <c r="E15591" s="1">
        <v>-28.15</v>
      </c>
      <c r="F15591" s="1">
        <v>-24</v>
      </c>
      <c r="G15591" s="1">
        <v>4.1499999999999986</v>
      </c>
      <c r="H15591" s="1">
        <v>6.35</v>
      </c>
      <c r="I15591" s="1">
        <v>0.65</v>
      </c>
    </row>
    <row r="15592" spans="2:9" x14ac:dyDescent="0.25">
      <c r="B15592">
        <v>147</v>
      </c>
      <c r="C15592">
        <v>-69</v>
      </c>
      <c r="D15592" s="6">
        <v>0.84299999999999997</v>
      </c>
      <c r="E15592" s="1">
        <v>-26.03</v>
      </c>
      <c r="F15592" s="1">
        <v>-20</v>
      </c>
      <c r="G15592" s="1">
        <v>6.0300000000000011</v>
      </c>
      <c r="H15592" s="1">
        <v>6.29</v>
      </c>
      <c r="I15592" s="1">
        <v>0.96</v>
      </c>
    </row>
    <row r="15593" spans="2:9" x14ac:dyDescent="0.25">
      <c r="B15593">
        <v>148</v>
      </c>
      <c r="C15593">
        <v>-69</v>
      </c>
      <c r="D15593" s="6">
        <v>0.879</v>
      </c>
      <c r="E15593" s="1">
        <v>-25.64</v>
      </c>
      <c r="F15593" s="1">
        <v>-18.399999999999999</v>
      </c>
      <c r="G15593" s="1">
        <v>7.240000000000002</v>
      </c>
      <c r="H15593" s="1">
        <v>6.18</v>
      </c>
      <c r="I15593" s="1">
        <v>1.17</v>
      </c>
    </row>
    <row r="15594" spans="2:9" x14ac:dyDescent="0.25">
      <c r="B15594">
        <v>149</v>
      </c>
      <c r="C15594">
        <v>-69</v>
      </c>
      <c r="D15594" s="6">
        <v>0.90300000000000002</v>
      </c>
      <c r="E15594" s="1">
        <v>-25.68</v>
      </c>
      <c r="F15594" s="1">
        <v>-17.7</v>
      </c>
      <c r="G15594" s="1">
        <v>7.98</v>
      </c>
      <c r="H15594" s="1">
        <v>6.08</v>
      </c>
      <c r="I15594" s="1">
        <v>1.31</v>
      </c>
    </row>
    <row r="15595" spans="2:9" x14ac:dyDescent="0.25">
      <c r="B15595">
        <v>150</v>
      </c>
      <c r="C15595">
        <v>-69</v>
      </c>
      <c r="D15595" s="6">
        <v>0.93899999999999995</v>
      </c>
      <c r="E15595" s="1">
        <v>-24.08</v>
      </c>
      <c r="F15595" s="1">
        <v>-15.3</v>
      </c>
      <c r="G15595" s="1">
        <v>8.7799999999999976</v>
      </c>
      <c r="H15595" s="1">
        <v>5.98</v>
      </c>
      <c r="I15595" s="1">
        <v>1.47</v>
      </c>
    </row>
    <row r="15596" spans="2:9" x14ac:dyDescent="0.25">
      <c r="B15596">
        <v>151</v>
      </c>
      <c r="C15596">
        <v>-69</v>
      </c>
      <c r="D15596" s="6">
        <v>0.95099999999999996</v>
      </c>
      <c r="E15596" s="1">
        <v>-19.84</v>
      </c>
      <c r="F15596" s="1">
        <v>-10.5</v>
      </c>
      <c r="G15596" s="1">
        <v>9.34</v>
      </c>
      <c r="H15596" s="1">
        <v>5.82</v>
      </c>
      <c r="I15596" s="1">
        <v>1.6</v>
      </c>
    </row>
    <row r="15597" spans="2:9" x14ac:dyDescent="0.25">
      <c r="B15597">
        <v>152</v>
      </c>
      <c r="C15597">
        <v>-69</v>
      </c>
      <c r="D15597" s="6">
        <v>0.96299999999999997</v>
      </c>
      <c r="E15597" s="1">
        <v>-17.8</v>
      </c>
      <c r="F15597" s="1">
        <v>-8</v>
      </c>
      <c r="G15597" s="1">
        <v>9.8000000000000007</v>
      </c>
      <c r="H15597" s="1">
        <v>5.79</v>
      </c>
      <c r="I15597" s="1">
        <v>1.69</v>
      </c>
    </row>
    <row r="15598" spans="2:9" x14ac:dyDescent="0.25">
      <c r="B15598">
        <v>153</v>
      </c>
      <c r="C15598">
        <v>-69</v>
      </c>
      <c r="D15598" s="6">
        <v>0.96299999999999997</v>
      </c>
      <c r="E15598" s="1">
        <v>-15.62</v>
      </c>
      <c r="F15598" s="1">
        <v>-6.3</v>
      </c>
      <c r="G15598" s="1">
        <v>9.32</v>
      </c>
      <c r="H15598" s="1">
        <v>5.55</v>
      </c>
      <c r="I15598" s="1">
        <v>1.68</v>
      </c>
    </row>
    <row r="15599" spans="2:9" x14ac:dyDescent="0.25">
      <c r="B15599">
        <v>154</v>
      </c>
      <c r="C15599">
        <v>-69</v>
      </c>
      <c r="D15599" s="6">
        <v>0.96299999999999997</v>
      </c>
      <c r="E15599" s="1">
        <v>-14.5</v>
      </c>
      <c r="F15599" s="1">
        <v>-5.7</v>
      </c>
      <c r="G15599" s="1">
        <v>8.8000000000000007</v>
      </c>
      <c r="H15599" s="1">
        <v>5.33</v>
      </c>
      <c r="I15599" s="1">
        <v>1.65</v>
      </c>
    </row>
    <row r="15600" spans="2:9" x14ac:dyDescent="0.25">
      <c r="B15600">
        <v>155</v>
      </c>
      <c r="C15600">
        <v>-69</v>
      </c>
      <c r="D15600" s="6">
        <v>0.97499999999999998</v>
      </c>
      <c r="E15600" s="1">
        <v>-13.77</v>
      </c>
      <c r="F15600" s="1">
        <v>-4.0999999999999996</v>
      </c>
      <c r="G15600" s="1">
        <v>9.67</v>
      </c>
      <c r="H15600" s="1">
        <v>5.77</v>
      </c>
      <c r="I15600" s="1">
        <v>1.68</v>
      </c>
    </row>
    <row r="15601" spans="2:9" x14ac:dyDescent="0.25">
      <c r="B15601">
        <v>289</v>
      </c>
      <c r="C15601">
        <v>-69</v>
      </c>
      <c r="D15601" s="6">
        <v>0.92700000000000005</v>
      </c>
      <c r="E15601" s="1">
        <v>2.73</v>
      </c>
      <c r="F15601" s="1">
        <v>11.4</v>
      </c>
      <c r="G15601" s="1">
        <v>8.67</v>
      </c>
      <c r="H15601" s="1">
        <v>6.09</v>
      </c>
      <c r="I15601" s="1">
        <v>1.42</v>
      </c>
    </row>
    <row r="15602" spans="2:9" x14ac:dyDescent="0.25">
      <c r="B15602">
        <v>293</v>
      </c>
      <c r="C15602">
        <v>-69</v>
      </c>
      <c r="D15602" s="6">
        <v>0.97499999999999998</v>
      </c>
      <c r="E15602" s="1">
        <v>4.5999999999999996</v>
      </c>
      <c r="F15602" s="1">
        <v>13.8</v>
      </c>
      <c r="G15602" s="1">
        <v>9.2000000000000011</v>
      </c>
      <c r="H15602" s="1">
        <v>5.94</v>
      </c>
      <c r="I15602" s="1">
        <v>1.55</v>
      </c>
    </row>
    <row r="15603" spans="2:9" x14ac:dyDescent="0.25">
      <c r="B15603">
        <v>294</v>
      </c>
      <c r="C15603">
        <v>-69</v>
      </c>
      <c r="D15603" s="6">
        <v>0.92700000000000005</v>
      </c>
      <c r="E15603" s="1">
        <v>-5.47</v>
      </c>
      <c r="F15603" s="1">
        <v>1.2</v>
      </c>
      <c r="G15603" s="1">
        <v>6.67</v>
      </c>
      <c r="H15603" s="1">
        <v>5.12</v>
      </c>
      <c r="I15603" s="1">
        <v>1.3</v>
      </c>
    </row>
    <row r="15604" spans="2:9" x14ac:dyDescent="0.25">
      <c r="B15604">
        <v>295</v>
      </c>
      <c r="C15604">
        <v>-69</v>
      </c>
      <c r="D15604" s="6">
        <v>0.93899999999999995</v>
      </c>
      <c r="E15604" s="1">
        <v>-7.5</v>
      </c>
      <c r="F15604" s="1">
        <v>0.1</v>
      </c>
      <c r="G15604" s="1">
        <v>7.6</v>
      </c>
      <c r="H15604" s="1">
        <v>5.46</v>
      </c>
      <c r="I15604" s="1">
        <v>1.39</v>
      </c>
    </row>
    <row r="15605" spans="2:9" x14ac:dyDescent="0.25">
      <c r="B15605">
        <v>296</v>
      </c>
      <c r="C15605">
        <v>-69</v>
      </c>
      <c r="D15605" s="6">
        <v>0.91500000000000004</v>
      </c>
      <c r="E15605" s="1">
        <v>-3.37</v>
      </c>
      <c r="F15605" s="1">
        <v>3.5</v>
      </c>
      <c r="G15605" s="1">
        <v>6.87</v>
      </c>
      <c r="H15605" s="1">
        <v>5.33</v>
      </c>
      <c r="I15605" s="1">
        <v>1.29</v>
      </c>
    </row>
    <row r="15606" spans="2:9" x14ac:dyDescent="0.25">
      <c r="B15606">
        <v>297</v>
      </c>
      <c r="C15606">
        <v>-69</v>
      </c>
      <c r="D15606" s="6">
        <v>0.85499999999999998</v>
      </c>
      <c r="E15606" s="1">
        <v>-8.26</v>
      </c>
      <c r="F15606" s="1">
        <v>-1.5</v>
      </c>
      <c r="G15606" s="1">
        <v>6.76</v>
      </c>
      <c r="H15606" s="1">
        <v>5.89</v>
      </c>
      <c r="I15606" s="1">
        <v>1.1499999999999999</v>
      </c>
    </row>
    <row r="15607" spans="2:9" x14ac:dyDescent="0.25">
      <c r="B15607">
        <v>298</v>
      </c>
      <c r="C15607">
        <v>-69</v>
      </c>
      <c r="D15607" s="6">
        <v>0.84299999999999997</v>
      </c>
      <c r="E15607" s="1">
        <v>-11.64</v>
      </c>
      <c r="F15607" s="1">
        <v>-4.8</v>
      </c>
      <c r="G15607" s="1">
        <v>6.8400000000000007</v>
      </c>
      <c r="H15607" s="1">
        <v>6.38</v>
      </c>
      <c r="I15607" s="1">
        <v>1.07</v>
      </c>
    </row>
    <row r="15608" spans="2:9" x14ac:dyDescent="0.25">
      <c r="B15608">
        <v>0</v>
      </c>
      <c r="C15608">
        <v>-70</v>
      </c>
      <c r="D15608" s="6">
        <v>0.93899999999999995</v>
      </c>
      <c r="E15608" s="1">
        <v>-11.85</v>
      </c>
      <c r="F15608" s="1">
        <v>-2.1</v>
      </c>
      <c r="G15608" s="1">
        <v>9.75</v>
      </c>
      <c r="H15608" s="1">
        <v>7.09</v>
      </c>
      <c r="I15608" s="1">
        <v>1.38</v>
      </c>
    </row>
    <row r="15609" spans="2:9" x14ac:dyDescent="0.25">
      <c r="B15609">
        <v>3</v>
      </c>
      <c r="C15609">
        <v>-70</v>
      </c>
      <c r="D15609" s="6">
        <v>0.78300000000000003</v>
      </c>
      <c r="E15609" s="1">
        <v>-8.51</v>
      </c>
      <c r="F15609" s="1">
        <v>-3</v>
      </c>
      <c r="G15609" s="1">
        <v>5.51</v>
      </c>
      <c r="H15609" s="1">
        <v>6.7</v>
      </c>
      <c r="I15609" s="1">
        <v>0.82</v>
      </c>
    </row>
    <row r="15610" spans="2:9" x14ac:dyDescent="0.25">
      <c r="B15610">
        <v>6</v>
      </c>
      <c r="C15610">
        <v>-70</v>
      </c>
      <c r="D15610" s="6">
        <v>0.81899999999999995</v>
      </c>
      <c r="E15610" s="1">
        <v>-6.71</v>
      </c>
      <c r="F15610" s="1">
        <v>-1.4</v>
      </c>
      <c r="G15610" s="1">
        <v>5.3100000000000005</v>
      </c>
      <c r="H15610" s="1">
        <v>6.16</v>
      </c>
      <c r="I15610" s="1">
        <v>0.86</v>
      </c>
    </row>
    <row r="15611" spans="2:9" x14ac:dyDescent="0.25">
      <c r="B15611">
        <v>9</v>
      </c>
      <c r="C15611">
        <v>-70</v>
      </c>
      <c r="D15611" s="6">
        <v>0.79500000000000004</v>
      </c>
      <c r="E15611" s="1">
        <v>-7.14</v>
      </c>
      <c r="F15611" s="1">
        <v>-2.5</v>
      </c>
      <c r="G15611" s="1">
        <v>4.6399999999999997</v>
      </c>
      <c r="H15611" s="1">
        <v>6.21</v>
      </c>
      <c r="I15611" s="1">
        <v>0.75</v>
      </c>
    </row>
    <row r="15612" spans="2:9" x14ac:dyDescent="0.25">
      <c r="B15612">
        <v>12</v>
      </c>
      <c r="C15612">
        <v>-70</v>
      </c>
      <c r="D15612" s="6">
        <v>0.79500000000000004</v>
      </c>
      <c r="E15612" s="1">
        <v>-6.11</v>
      </c>
      <c r="F15612" s="1">
        <v>-1.7</v>
      </c>
      <c r="G15612" s="1">
        <v>4.41</v>
      </c>
      <c r="H15612" s="1">
        <v>5.79</v>
      </c>
      <c r="I15612" s="1">
        <v>0.76</v>
      </c>
    </row>
    <row r="15613" spans="2:9" x14ac:dyDescent="0.25">
      <c r="B15613">
        <v>14</v>
      </c>
      <c r="C15613">
        <v>-70</v>
      </c>
      <c r="D15613" s="6">
        <v>0.79500000000000004</v>
      </c>
      <c r="E15613" s="1">
        <v>-9.64</v>
      </c>
      <c r="F15613" s="1">
        <v>-5.2</v>
      </c>
      <c r="G15613" s="1">
        <v>4.4400000000000004</v>
      </c>
      <c r="H15613" s="1">
        <v>6.56</v>
      </c>
      <c r="I15613" s="1">
        <v>0.68</v>
      </c>
    </row>
    <row r="15614" spans="2:9" x14ac:dyDescent="0.25">
      <c r="B15614">
        <v>15</v>
      </c>
      <c r="C15614">
        <v>-70</v>
      </c>
      <c r="D15614" s="6">
        <v>0.75900000000000001</v>
      </c>
      <c r="E15614" s="1">
        <v>-9.2899999999999991</v>
      </c>
      <c r="F15614" s="1">
        <v>-5.8</v>
      </c>
      <c r="G15614" s="1">
        <v>3.4899999999999993</v>
      </c>
      <c r="H15614" s="1">
        <v>6.4</v>
      </c>
      <c r="I15614" s="1">
        <v>0.55000000000000004</v>
      </c>
    </row>
    <row r="15615" spans="2:9" x14ac:dyDescent="0.25">
      <c r="B15615">
        <v>16</v>
      </c>
      <c r="C15615">
        <v>-70</v>
      </c>
      <c r="D15615" s="6">
        <v>0.75900000000000001</v>
      </c>
      <c r="E15615" s="1">
        <v>-9.6199999999999992</v>
      </c>
      <c r="F15615" s="1">
        <v>-6.1</v>
      </c>
      <c r="G15615" s="1">
        <v>3.5199999999999996</v>
      </c>
      <c r="H15615" s="1">
        <v>6.21</v>
      </c>
      <c r="I15615" s="1">
        <v>0.56999999999999995</v>
      </c>
    </row>
    <row r="15616" spans="2:9" x14ac:dyDescent="0.25">
      <c r="B15616">
        <v>17</v>
      </c>
      <c r="C15616">
        <v>-70</v>
      </c>
      <c r="D15616" s="6">
        <v>0.77100000000000002</v>
      </c>
      <c r="E15616" s="1">
        <v>-9.18</v>
      </c>
      <c r="F15616" s="1">
        <v>-5.7</v>
      </c>
      <c r="G15616" s="1">
        <v>3.4799999999999995</v>
      </c>
      <c r="H15616" s="1">
        <v>6.27</v>
      </c>
      <c r="I15616" s="1">
        <v>0.56000000000000005</v>
      </c>
    </row>
    <row r="15617" spans="2:9" x14ac:dyDescent="0.25">
      <c r="B15617">
        <v>18</v>
      </c>
      <c r="C15617">
        <v>-70</v>
      </c>
      <c r="D15617" s="6">
        <v>0.73399999999999999</v>
      </c>
      <c r="E15617" s="1">
        <v>-8.41</v>
      </c>
      <c r="F15617" s="1">
        <v>-5.6</v>
      </c>
      <c r="G15617" s="1">
        <v>2.8100000000000005</v>
      </c>
      <c r="H15617" s="1">
        <v>6.26</v>
      </c>
      <c r="I15617" s="1">
        <v>0.45</v>
      </c>
    </row>
    <row r="15618" spans="2:9" x14ac:dyDescent="0.25">
      <c r="B15618">
        <v>21</v>
      </c>
      <c r="C15618">
        <v>-70</v>
      </c>
      <c r="D15618" s="6">
        <v>0.66200000000000003</v>
      </c>
      <c r="E15618" s="1">
        <v>-5.74</v>
      </c>
      <c r="F15618" s="1">
        <v>-3.9</v>
      </c>
      <c r="G15618" s="1">
        <v>1.8400000000000003</v>
      </c>
      <c r="H15618" s="1">
        <v>5.5</v>
      </c>
      <c r="I15618" s="1">
        <v>0.33</v>
      </c>
    </row>
    <row r="15619" spans="2:9" x14ac:dyDescent="0.25">
      <c r="B15619">
        <v>27</v>
      </c>
      <c r="C15619">
        <v>-70</v>
      </c>
      <c r="D15619" s="6">
        <v>0.66200000000000003</v>
      </c>
      <c r="E15619" s="1">
        <v>-6.46</v>
      </c>
      <c r="F15619" s="1">
        <v>-3.9</v>
      </c>
      <c r="G15619" s="1">
        <v>2.56</v>
      </c>
      <c r="H15619" s="1">
        <v>5.5</v>
      </c>
      <c r="I15619" s="1">
        <v>0.47</v>
      </c>
    </row>
    <row r="15620" spans="2:9" x14ac:dyDescent="0.25">
      <c r="B15620">
        <v>29</v>
      </c>
      <c r="C15620">
        <v>-70</v>
      </c>
      <c r="D15620" s="6">
        <v>0.80700000000000005</v>
      </c>
      <c r="E15620" s="1">
        <v>-10.63</v>
      </c>
      <c r="F15620" s="1">
        <v>-5.7</v>
      </c>
      <c r="G15620" s="1">
        <v>4.9300000000000006</v>
      </c>
      <c r="H15620" s="1">
        <v>6.18</v>
      </c>
      <c r="I15620" s="1">
        <v>0.8</v>
      </c>
    </row>
    <row r="15621" spans="2:9" x14ac:dyDescent="0.25">
      <c r="B15621">
        <v>30</v>
      </c>
      <c r="C15621">
        <v>-70</v>
      </c>
      <c r="D15621" s="6">
        <v>0.84299999999999997</v>
      </c>
      <c r="E15621" s="1">
        <v>-8.74</v>
      </c>
      <c r="F15621" s="1">
        <v>-3.8</v>
      </c>
      <c r="G15621" s="1">
        <v>4.9400000000000004</v>
      </c>
      <c r="H15621" s="1">
        <v>5.7</v>
      </c>
      <c r="I15621" s="1">
        <v>0.87</v>
      </c>
    </row>
    <row r="15622" spans="2:9" x14ac:dyDescent="0.25">
      <c r="B15622">
        <v>31</v>
      </c>
      <c r="C15622">
        <v>-70</v>
      </c>
      <c r="D15622" s="6">
        <v>0.86699999999999999</v>
      </c>
      <c r="E15622" s="1">
        <v>-7.91</v>
      </c>
      <c r="F15622" s="1">
        <v>-2.7</v>
      </c>
      <c r="G15622" s="1">
        <v>5.21</v>
      </c>
      <c r="H15622" s="1">
        <v>5.62</v>
      </c>
      <c r="I15622" s="1">
        <v>0.93</v>
      </c>
    </row>
    <row r="15623" spans="2:9" x14ac:dyDescent="0.25">
      <c r="B15623">
        <v>32</v>
      </c>
      <c r="C15623">
        <v>-70</v>
      </c>
      <c r="D15623" s="6">
        <v>0.83099999999999996</v>
      </c>
      <c r="E15623" s="1">
        <v>-6.28</v>
      </c>
      <c r="F15623" s="1">
        <v>-1.4</v>
      </c>
      <c r="G15623" s="1">
        <v>4.8800000000000008</v>
      </c>
      <c r="H15623" s="1">
        <v>5.37</v>
      </c>
      <c r="I15623" s="1">
        <v>0.91</v>
      </c>
    </row>
    <row r="15624" spans="2:9" x14ac:dyDescent="0.25">
      <c r="B15624">
        <v>33</v>
      </c>
      <c r="C15624">
        <v>-70</v>
      </c>
      <c r="D15624" s="6">
        <v>0.81899999999999995</v>
      </c>
      <c r="E15624" s="1">
        <v>-5.88</v>
      </c>
      <c r="F15624" s="1">
        <v>-1.4</v>
      </c>
      <c r="G15624" s="1">
        <v>4.4800000000000004</v>
      </c>
      <c r="H15624" s="1">
        <v>4.7</v>
      </c>
      <c r="I15624" s="1">
        <v>0.95</v>
      </c>
    </row>
    <row r="15625" spans="2:9" x14ac:dyDescent="0.25">
      <c r="B15625">
        <v>34</v>
      </c>
      <c r="C15625">
        <v>-70</v>
      </c>
      <c r="D15625" s="6">
        <v>0.85499999999999998</v>
      </c>
      <c r="E15625" s="1">
        <v>-10.96</v>
      </c>
      <c r="F15625" s="1">
        <v>-6.5</v>
      </c>
      <c r="G15625" s="1">
        <v>4.4600000000000009</v>
      </c>
      <c r="H15625" s="1">
        <v>4.2300000000000004</v>
      </c>
      <c r="I15625" s="1">
        <v>1.05</v>
      </c>
    </row>
    <row r="15626" spans="2:9" x14ac:dyDescent="0.25">
      <c r="B15626">
        <v>35</v>
      </c>
      <c r="C15626">
        <v>-70</v>
      </c>
      <c r="D15626" s="6">
        <v>0.83099999999999996</v>
      </c>
      <c r="E15626" s="1">
        <v>-11.8</v>
      </c>
      <c r="F15626" s="1">
        <v>-7.5</v>
      </c>
      <c r="G15626" s="1">
        <v>4.3000000000000007</v>
      </c>
      <c r="H15626" s="1">
        <v>4.17</v>
      </c>
      <c r="I15626" s="1">
        <v>1.03</v>
      </c>
    </row>
    <row r="15627" spans="2:9" x14ac:dyDescent="0.25">
      <c r="B15627">
        <v>36</v>
      </c>
      <c r="C15627">
        <v>-70</v>
      </c>
      <c r="D15627" s="6">
        <v>0.83099999999999996</v>
      </c>
      <c r="E15627" s="1">
        <v>-13.29</v>
      </c>
      <c r="F15627" s="1">
        <v>-9</v>
      </c>
      <c r="G15627" s="1">
        <v>4.2899999999999991</v>
      </c>
      <c r="H15627" s="1">
        <v>4.18</v>
      </c>
      <c r="I15627" s="1">
        <v>1.03</v>
      </c>
    </row>
    <row r="15628" spans="2:9" x14ac:dyDescent="0.25">
      <c r="B15628">
        <v>37</v>
      </c>
      <c r="C15628">
        <v>-70</v>
      </c>
      <c r="D15628" s="6">
        <v>0.83099999999999996</v>
      </c>
      <c r="E15628" s="1">
        <v>-12.12</v>
      </c>
      <c r="F15628" s="1">
        <v>-8</v>
      </c>
      <c r="G15628" s="1">
        <v>4.1199999999999992</v>
      </c>
      <c r="H15628" s="1">
        <v>4.03</v>
      </c>
      <c r="I15628" s="1">
        <v>1.02</v>
      </c>
    </row>
    <row r="15629" spans="2:9" x14ac:dyDescent="0.25">
      <c r="B15629">
        <v>38</v>
      </c>
      <c r="C15629">
        <v>-70</v>
      </c>
      <c r="D15629" s="6">
        <v>0.84299999999999997</v>
      </c>
      <c r="E15629" s="1">
        <v>-11.5</v>
      </c>
      <c r="F15629" s="1">
        <v>-7.1</v>
      </c>
      <c r="G15629" s="1">
        <v>4.4000000000000004</v>
      </c>
      <c r="H15629" s="1">
        <v>4.3</v>
      </c>
      <c r="I15629" s="1">
        <v>1.02</v>
      </c>
    </row>
    <row r="15630" spans="2:9" x14ac:dyDescent="0.25">
      <c r="B15630">
        <v>39</v>
      </c>
      <c r="C15630">
        <v>-70</v>
      </c>
      <c r="D15630" s="6">
        <v>0.83099999999999996</v>
      </c>
      <c r="E15630" s="1">
        <v>-6.12</v>
      </c>
      <c r="F15630" s="1">
        <v>-2</v>
      </c>
      <c r="G15630" s="1">
        <v>4.12</v>
      </c>
      <c r="H15630" s="1">
        <v>4.29</v>
      </c>
      <c r="I15630" s="1">
        <v>0.96</v>
      </c>
    </row>
    <row r="15631" spans="2:9" x14ac:dyDescent="0.25">
      <c r="B15631">
        <v>40</v>
      </c>
      <c r="C15631">
        <v>-70</v>
      </c>
      <c r="D15631" s="6">
        <v>0.86699999999999999</v>
      </c>
      <c r="E15631" s="1">
        <v>-12.11</v>
      </c>
      <c r="F15631" s="1">
        <v>-7</v>
      </c>
      <c r="G15631" s="1">
        <v>5.1099999999999994</v>
      </c>
      <c r="H15631" s="1">
        <v>4.46</v>
      </c>
      <c r="I15631" s="1">
        <v>1.1499999999999999</v>
      </c>
    </row>
    <row r="15632" spans="2:9" x14ac:dyDescent="0.25">
      <c r="B15632">
        <v>41</v>
      </c>
      <c r="C15632">
        <v>-70</v>
      </c>
      <c r="D15632" s="6">
        <v>0.86699999999999999</v>
      </c>
      <c r="E15632" s="1">
        <v>-18.54</v>
      </c>
      <c r="F15632" s="1">
        <v>-13.5</v>
      </c>
      <c r="G15632" s="1">
        <v>5.0399999999999991</v>
      </c>
      <c r="H15632" s="1">
        <v>4.42</v>
      </c>
      <c r="I15632" s="1">
        <v>1.1399999999999999</v>
      </c>
    </row>
    <row r="15633" spans="2:9" x14ac:dyDescent="0.25">
      <c r="B15633">
        <v>42</v>
      </c>
      <c r="C15633">
        <v>-70</v>
      </c>
      <c r="D15633" s="6">
        <v>0.879</v>
      </c>
      <c r="E15633" s="1">
        <v>-24.16</v>
      </c>
      <c r="F15633" s="1">
        <v>-19.2</v>
      </c>
      <c r="G15633" s="1">
        <v>4.9600000000000009</v>
      </c>
      <c r="H15633" s="1">
        <v>4.53</v>
      </c>
      <c r="I15633" s="1">
        <v>1.0900000000000001</v>
      </c>
    </row>
    <row r="15634" spans="2:9" x14ac:dyDescent="0.25">
      <c r="B15634">
        <v>43</v>
      </c>
      <c r="C15634">
        <v>-70</v>
      </c>
      <c r="D15634" s="6">
        <v>0.86699999999999999</v>
      </c>
      <c r="E15634" s="1">
        <v>-27.81</v>
      </c>
      <c r="F15634" s="1">
        <v>-23.2</v>
      </c>
      <c r="G15634" s="1">
        <v>4.6099999999999994</v>
      </c>
      <c r="H15634" s="1">
        <v>4.53</v>
      </c>
      <c r="I15634" s="1">
        <v>1.02</v>
      </c>
    </row>
    <row r="15635" spans="2:9" x14ac:dyDescent="0.25">
      <c r="B15635">
        <v>44</v>
      </c>
      <c r="C15635">
        <v>-70</v>
      </c>
      <c r="D15635" s="6">
        <v>0.85499999999999998</v>
      </c>
      <c r="E15635" s="1">
        <v>-32.299999999999997</v>
      </c>
      <c r="F15635" s="1">
        <v>-27.9</v>
      </c>
      <c r="G15635" s="1">
        <v>4.3999999999999986</v>
      </c>
      <c r="H15635" s="1">
        <v>4.62</v>
      </c>
      <c r="I15635" s="1">
        <v>0.95</v>
      </c>
    </row>
    <row r="15636" spans="2:9" x14ac:dyDescent="0.25">
      <c r="B15636">
        <v>45</v>
      </c>
      <c r="C15636">
        <v>-70</v>
      </c>
      <c r="D15636" s="6">
        <v>0.85499999999999998</v>
      </c>
      <c r="E15636" s="1">
        <v>-35.6</v>
      </c>
      <c r="F15636" s="1">
        <v>-31.1</v>
      </c>
      <c r="G15636" s="1">
        <v>4.5</v>
      </c>
      <c r="H15636" s="1">
        <v>4.7300000000000004</v>
      </c>
      <c r="I15636" s="1">
        <v>0.95</v>
      </c>
    </row>
    <row r="15637" spans="2:9" x14ac:dyDescent="0.25">
      <c r="B15637">
        <v>46</v>
      </c>
      <c r="C15637">
        <v>-70</v>
      </c>
      <c r="D15637" s="6">
        <v>0.85499999999999998</v>
      </c>
      <c r="E15637" s="1">
        <v>-37.93</v>
      </c>
      <c r="F15637" s="1">
        <v>-33.6</v>
      </c>
      <c r="G15637" s="1">
        <v>4.3299999999999983</v>
      </c>
      <c r="H15637" s="1">
        <v>4.74</v>
      </c>
      <c r="I15637" s="1">
        <v>0.91</v>
      </c>
    </row>
    <row r="15638" spans="2:9" x14ac:dyDescent="0.25">
      <c r="B15638">
        <v>47</v>
      </c>
      <c r="C15638">
        <v>-70</v>
      </c>
      <c r="D15638" s="6">
        <v>0.83099999999999996</v>
      </c>
      <c r="E15638" s="1">
        <v>-39.9</v>
      </c>
      <c r="F15638" s="1">
        <v>-35.799999999999997</v>
      </c>
      <c r="G15638" s="1">
        <v>4.1000000000000014</v>
      </c>
      <c r="H15638" s="1">
        <v>4.83</v>
      </c>
      <c r="I15638" s="1">
        <v>0.85</v>
      </c>
    </row>
    <row r="15639" spans="2:9" x14ac:dyDescent="0.25">
      <c r="B15639">
        <v>48</v>
      </c>
      <c r="C15639">
        <v>-70</v>
      </c>
      <c r="D15639" s="6">
        <v>0.77100000000000002</v>
      </c>
      <c r="E15639" s="1">
        <v>-40.44</v>
      </c>
      <c r="F15639" s="1">
        <v>-36.4</v>
      </c>
      <c r="G15639" s="1">
        <v>4.0399999999999991</v>
      </c>
      <c r="H15639" s="1">
        <v>5</v>
      </c>
      <c r="I15639" s="1">
        <v>0.81</v>
      </c>
    </row>
    <row r="15640" spans="2:9" x14ac:dyDescent="0.25">
      <c r="B15640">
        <v>49</v>
      </c>
      <c r="C15640">
        <v>-70</v>
      </c>
      <c r="D15640" s="6">
        <v>0.77100000000000002</v>
      </c>
      <c r="E15640" s="1">
        <v>-39.49</v>
      </c>
      <c r="F15640" s="1">
        <v>-35.6</v>
      </c>
      <c r="G15640" s="1">
        <v>3.8900000000000006</v>
      </c>
      <c r="H15640" s="1">
        <v>5</v>
      </c>
      <c r="I15640" s="1">
        <v>0.78</v>
      </c>
    </row>
    <row r="15641" spans="2:9" x14ac:dyDescent="0.25">
      <c r="B15641">
        <v>50</v>
      </c>
      <c r="C15641">
        <v>-70</v>
      </c>
      <c r="D15641" s="6">
        <v>0.77100000000000002</v>
      </c>
      <c r="E15641" s="1">
        <v>-40.07</v>
      </c>
      <c r="F15641" s="1">
        <v>-36.4</v>
      </c>
      <c r="G15641" s="1">
        <v>3.6700000000000017</v>
      </c>
      <c r="H15641" s="1">
        <v>5.0599999999999996</v>
      </c>
      <c r="I15641" s="1">
        <v>0.73</v>
      </c>
    </row>
    <row r="15642" spans="2:9" x14ac:dyDescent="0.25">
      <c r="B15642">
        <v>51</v>
      </c>
      <c r="C15642">
        <v>-70</v>
      </c>
      <c r="D15642" s="6">
        <v>0.75900000000000001</v>
      </c>
      <c r="E15642" s="1">
        <v>-42.33</v>
      </c>
      <c r="F15642" s="1">
        <v>-38.700000000000003</v>
      </c>
      <c r="G15642" s="1">
        <v>3.6299999999999955</v>
      </c>
      <c r="H15642" s="1">
        <v>5.19</v>
      </c>
      <c r="I15642" s="1">
        <v>0.7</v>
      </c>
    </row>
    <row r="15643" spans="2:9" x14ac:dyDescent="0.25">
      <c r="B15643">
        <v>52</v>
      </c>
      <c r="C15643">
        <v>-70</v>
      </c>
      <c r="D15643" s="6">
        <v>0.75900000000000001</v>
      </c>
      <c r="E15643" s="1">
        <v>-44.65</v>
      </c>
      <c r="F15643" s="1">
        <v>-41</v>
      </c>
      <c r="G15643" s="1">
        <v>3.6499999999999986</v>
      </c>
      <c r="H15643" s="1">
        <v>5.32</v>
      </c>
      <c r="I15643" s="1">
        <v>0.69</v>
      </c>
    </row>
    <row r="15644" spans="2:9" x14ac:dyDescent="0.25">
      <c r="B15644">
        <v>53</v>
      </c>
      <c r="C15644">
        <v>-70</v>
      </c>
      <c r="D15644" s="6">
        <v>0.78300000000000003</v>
      </c>
      <c r="E15644" s="1">
        <v>-46.2</v>
      </c>
      <c r="F15644" s="1">
        <v>-42.6</v>
      </c>
      <c r="G15644" s="1">
        <v>3.6000000000000014</v>
      </c>
      <c r="H15644" s="1">
        <v>5.28</v>
      </c>
      <c r="I15644" s="1">
        <v>0.68</v>
      </c>
    </row>
    <row r="15645" spans="2:9" x14ac:dyDescent="0.25">
      <c r="B15645">
        <v>54</v>
      </c>
      <c r="C15645">
        <v>-70</v>
      </c>
      <c r="D15645" s="6">
        <v>0.78300000000000003</v>
      </c>
      <c r="E15645" s="1">
        <v>-47.44</v>
      </c>
      <c r="F15645" s="1">
        <v>-43.9</v>
      </c>
      <c r="G15645" s="1">
        <v>3.5399999999999991</v>
      </c>
      <c r="H15645" s="1">
        <v>5.19</v>
      </c>
      <c r="I15645" s="1">
        <v>0.68</v>
      </c>
    </row>
    <row r="15646" spans="2:9" x14ac:dyDescent="0.25">
      <c r="B15646">
        <v>55</v>
      </c>
      <c r="C15646">
        <v>-70</v>
      </c>
      <c r="D15646" s="6">
        <v>0.75900000000000001</v>
      </c>
      <c r="E15646" s="1">
        <v>-48.39</v>
      </c>
      <c r="F15646" s="1">
        <v>-44.9</v>
      </c>
      <c r="G15646" s="1">
        <v>3.490000000000002</v>
      </c>
      <c r="H15646" s="1">
        <v>5.12</v>
      </c>
      <c r="I15646" s="1">
        <v>0.68</v>
      </c>
    </row>
    <row r="15647" spans="2:9" x14ac:dyDescent="0.25">
      <c r="B15647">
        <v>56</v>
      </c>
      <c r="C15647">
        <v>-70</v>
      </c>
      <c r="D15647" s="6">
        <v>0.77100000000000002</v>
      </c>
      <c r="E15647" s="1">
        <v>-48.75</v>
      </c>
      <c r="F15647" s="1">
        <v>-45.2</v>
      </c>
      <c r="G15647" s="1">
        <v>3.5499999999999972</v>
      </c>
      <c r="H15647" s="1">
        <v>5.05</v>
      </c>
      <c r="I15647" s="1">
        <v>0.7</v>
      </c>
    </row>
    <row r="15648" spans="2:9" x14ac:dyDescent="0.25">
      <c r="B15648">
        <v>57</v>
      </c>
      <c r="C15648">
        <v>-70</v>
      </c>
      <c r="D15648" s="6">
        <v>0.78300000000000003</v>
      </c>
      <c r="E15648" s="1">
        <v>-48.58</v>
      </c>
      <c r="F15648" s="1">
        <v>-45.1</v>
      </c>
      <c r="G15648" s="1">
        <v>3.4799999999999969</v>
      </c>
      <c r="H15648" s="1">
        <v>4.87</v>
      </c>
      <c r="I15648" s="1">
        <v>0.71</v>
      </c>
    </row>
    <row r="15649" spans="2:9" x14ac:dyDescent="0.25">
      <c r="B15649">
        <v>58</v>
      </c>
      <c r="C15649">
        <v>-70</v>
      </c>
      <c r="D15649" s="6">
        <v>0.77100000000000002</v>
      </c>
      <c r="E15649" s="1">
        <v>-48.02</v>
      </c>
      <c r="F15649" s="1">
        <v>-44.7</v>
      </c>
      <c r="G15649" s="1">
        <v>3.3200000000000003</v>
      </c>
      <c r="H15649" s="1">
        <v>4.75</v>
      </c>
      <c r="I15649" s="1">
        <v>0.7</v>
      </c>
    </row>
    <row r="15650" spans="2:9" x14ac:dyDescent="0.25">
      <c r="B15650">
        <v>59</v>
      </c>
      <c r="C15650">
        <v>-70</v>
      </c>
      <c r="D15650" s="6">
        <v>0.79500000000000004</v>
      </c>
      <c r="E15650" s="1">
        <v>-47.15</v>
      </c>
      <c r="F15650" s="1">
        <v>-44.1</v>
      </c>
      <c r="G15650" s="1">
        <v>3.0499999999999972</v>
      </c>
      <c r="H15650" s="1">
        <v>4.6900000000000004</v>
      </c>
      <c r="I15650" s="1">
        <v>0.65</v>
      </c>
    </row>
    <row r="15651" spans="2:9" x14ac:dyDescent="0.25">
      <c r="B15651">
        <v>60</v>
      </c>
      <c r="C15651">
        <v>-70</v>
      </c>
      <c r="D15651" s="6">
        <v>0.77100000000000002</v>
      </c>
      <c r="E15651" s="1">
        <v>-46.39</v>
      </c>
      <c r="F15651" s="1">
        <v>-43.5</v>
      </c>
      <c r="G15651" s="1">
        <v>2.8900000000000006</v>
      </c>
      <c r="H15651" s="1">
        <v>4.6900000000000004</v>
      </c>
      <c r="I15651" s="1">
        <v>0.62</v>
      </c>
    </row>
    <row r="15652" spans="2:9" x14ac:dyDescent="0.25">
      <c r="B15652">
        <v>61</v>
      </c>
      <c r="C15652">
        <v>-70</v>
      </c>
      <c r="D15652" s="6">
        <v>0.75900000000000001</v>
      </c>
      <c r="E15652" s="1">
        <v>-45.09</v>
      </c>
      <c r="F15652" s="1">
        <v>-42.5</v>
      </c>
      <c r="G15652" s="1">
        <v>2.5900000000000034</v>
      </c>
      <c r="H15652" s="1">
        <v>4.6500000000000004</v>
      </c>
      <c r="I15652" s="1">
        <v>0.56000000000000005</v>
      </c>
    </row>
    <row r="15653" spans="2:9" x14ac:dyDescent="0.25">
      <c r="B15653">
        <v>62</v>
      </c>
      <c r="C15653">
        <v>-70</v>
      </c>
      <c r="D15653" s="6">
        <v>0.72199999999999998</v>
      </c>
      <c r="E15653" s="1">
        <v>-42.21</v>
      </c>
      <c r="F15653" s="1">
        <v>-39.9</v>
      </c>
      <c r="G15653" s="1">
        <v>2.3100000000000023</v>
      </c>
      <c r="H15653" s="1">
        <v>4.58</v>
      </c>
      <c r="I15653" s="1">
        <v>0.5</v>
      </c>
    </row>
    <row r="15654" spans="2:9" x14ac:dyDescent="0.25">
      <c r="B15654">
        <v>63</v>
      </c>
      <c r="C15654">
        <v>-70</v>
      </c>
      <c r="D15654" s="6">
        <v>0.69799999999999995</v>
      </c>
      <c r="E15654" s="1">
        <v>-38.11</v>
      </c>
      <c r="F15654" s="1">
        <v>-36.299999999999997</v>
      </c>
      <c r="G15654" s="1">
        <v>1.8100000000000023</v>
      </c>
      <c r="H15654" s="1">
        <v>4.53</v>
      </c>
      <c r="I15654" s="1">
        <v>0.4</v>
      </c>
    </row>
    <row r="15655" spans="2:9" x14ac:dyDescent="0.25">
      <c r="B15655">
        <v>64</v>
      </c>
      <c r="C15655">
        <v>-70</v>
      </c>
      <c r="D15655" s="6">
        <v>0.626</v>
      </c>
      <c r="E15655" s="1">
        <v>-32.85</v>
      </c>
      <c r="F15655" s="1">
        <v>-31.6</v>
      </c>
      <c r="G15655" s="1">
        <v>1.25</v>
      </c>
      <c r="H15655" s="1">
        <v>4.3600000000000003</v>
      </c>
      <c r="I15655" s="1">
        <v>0.28999999999999998</v>
      </c>
    </row>
    <row r="15656" spans="2:9" x14ac:dyDescent="0.25">
      <c r="B15656">
        <v>65</v>
      </c>
      <c r="C15656">
        <v>-70</v>
      </c>
      <c r="D15656" s="6">
        <v>0.57799999999999996</v>
      </c>
      <c r="E15656" s="1">
        <v>-26.55</v>
      </c>
      <c r="F15656" s="1">
        <v>-25.8</v>
      </c>
      <c r="G15656" s="1">
        <v>0.75</v>
      </c>
      <c r="H15656" s="1">
        <v>4.32</v>
      </c>
      <c r="I15656" s="1">
        <v>0.17</v>
      </c>
    </row>
    <row r="15657" spans="2:9" x14ac:dyDescent="0.25">
      <c r="B15657">
        <v>66</v>
      </c>
      <c r="C15657">
        <v>-70</v>
      </c>
      <c r="D15657" s="6">
        <v>0.56599999999999995</v>
      </c>
      <c r="E15657" s="1">
        <v>-21.17</v>
      </c>
      <c r="F15657" s="1">
        <v>-20.8</v>
      </c>
      <c r="G15657" s="1">
        <v>0.37000000000000099</v>
      </c>
      <c r="H15657" s="1">
        <v>4.47</v>
      </c>
      <c r="I15657" s="1">
        <v>0.08</v>
      </c>
    </row>
    <row r="15658" spans="2:9" x14ac:dyDescent="0.25">
      <c r="B15658">
        <v>67</v>
      </c>
      <c r="C15658">
        <v>-70</v>
      </c>
      <c r="D15658" s="6">
        <v>0.33700000000000002</v>
      </c>
      <c r="E15658" s="1">
        <v>-16.79</v>
      </c>
      <c r="F15658" s="1">
        <v>-18.3</v>
      </c>
      <c r="G15658" s="1">
        <v>-1.5100000000000016</v>
      </c>
      <c r="H15658" s="1">
        <v>4.8600000000000003</v>
      </c>
      <c r="I15658" s="1">
        <v>-0.31</v>
      </c>
    </row>
    <row r="15659" spans="2:9" x14ac:dyDescent="0.25">
      <c r="B15659">
        <v>68</v>
      </c>
      <c r="C15659">
        <v>-70</v>
      </c>
      <c r="D15659" s="6">
        <v>0.27700000000000002</v>
      </c>
      <c r="E15659" s="1">
        <v>-17.21</v>
      </c>
      <c r="F15659" s="1">
        <v>-20.2</v>
      </c>
      <c r="G15659" s="1">
        <v>-2.9899999999999984</v>
      </c>
      <c r="H15659" s="1">
        <v>5.81</v>
      </c>
      <c r="I15659" s="1">
        <v>-0.51</v>
      </c>
    </row>
    <row r="15660" spans="2:9" x14ac:dyDescent="0.25">
      <c r="B15660">
        <v>69</v>
      </c>
      <c r="C15660">
        <v>-70</v>
      </c>
      <c r="D15660" s="6">
        <v>0.373</v>
      </c>
      <c r="E15660" s="1">
        <v>-17.420000000000002</v>
      </c>
      <c r="F15660" s="1">
        <v>-18.600000000000001</v>
      </c>
      <c r="G15660" s="1">
        <v>-1.1799999999999997</v>
      </c>
      <c r="H15660" s="1">
        <v>6.7</v>
      </c>
      <c r="I15660" s="1">
        <v>-0.18</v>
      </c>
    </row>
    <row r="15661" spans="2:9" x14ac:dyDescent="0.25">
      <c r="B15661">
        <v>70</v>
      </c>
      <c r="C15661">
        <v>-70</v>
      </c>
      <c r="D15661" s="6">
        <v>0.39700000000000002</v>
      </c>
      <c r="E15661" s="1">
        <v>-16.75</v>
      </c>
      <c r="F15661" s="1">
        <v>-17.899999999999999</v>
      </c>
      <c r="G15661" s="1">
        <v>-1.1499999999999986</v>
      </c>
      <c r="H15661" s="1">
        <v>6.15</v>
      </c>
      <c r="I15661" s="1">
        <v>-0.19</v>
      </c>
    </row>
    <row r="15662" spans="2:9" x14ac:dyDescent="0.25">
      <c r="B15662">
        <v>71</v>
      </c>
      <c r="C15662">
        <v>-70</v>
      </c>
      <c r="D15662" s="6">
        <v>0.33700000000000002</v>
      </c>
      <c r="E15662" s="1">
        <v>-18.98</v>
      </c>
      <c r="F15662" s="1">
        <v>-21.6</v>
      </c>
      <c r="G15662" s="1">
        <v>-2.620000000000001</v>
      </c>
      <c r="H15662" s="1">
        <v>6.26</v>
      </c>
      <c r="I15662" s="1">
        <v>-0.42</v>
      </c>
    </row>
    <row r="15663" spans="2:9" x14ac:dyDescent="0.25">
      <c r="B15663">
        <v>72</v>
      </c>
      <c r="C15663">
        <v>-70</v>
      </c>
      <c r="D15663" s="6">
        <v>0.26500000000000001</v>
      </c>
      <c r="E15663" s="1">
        <v>-20.54</v>
      </c>
      <c r="F15663" s="1">
        <v>-24.4</v>
      </c>
      <c r="G15663" s="1">
        <v>-3.8599999999999994</v>
      </c>
      <c r="H15663" s="1">
        <v>7</v>
      </c>
      <c r="I15663" s="1">
        <v>-0.55000000000000004</v>
      </c>
    </row>
    <row r="15664" spans="2:9" x14ac:dyDescent="0.25">
      <c r="B15664">
        <v>73</v>
      </c>
      <c r="C15664">
        <v>-70</v>
      </c>
      <c r="D15664" s="6">
        <v>0.26500000000000001</v>
      </c>
      <c r="E15664" s="1">
        <v>-13.44</v>
      </c>
      <c r="F15664" s="1">
        <v>-17.100000000000001</v>
      </c>
      <c r="G15664" s="1">
        <v>-3.6600000000000019</v>
      </c>
      <c r="H15664" s="1">
        <v>6.84</v>
      </c>
      <c r="I15664" s="1">
        <v>-0.54</v>
      </c>
    </row>
    <row r="15665" spans="2:9" x14ac:dyDescent="0.25">
      <c r="B15665">
        <v>74</v>
      </c>
      <c r="C15665">
        <v>-70</v>
      </c>
      <c r="D15665" s="6">
        <v>0.313</v>
      </c>
      <c r="E15665" s="1">
        <v>-7.97</v>
      </c>
      <c r="F15665" s="1">
        <v>-10.9</v>
      </c>
      <c r="G15665" s="1">
        <v>-2.9300000000000006</v>
      </c>
      <c r="H15665" s="1">
        <v>6.11</v>
      </c>
      <c r="I15665" s="1">
        <v>-0.48</v>
      </c>
    </row>
    <row r="15666" spans="2:9" x14ac:dyDescent="0.25">
      <c r="B15666">
        <v>75</v>
      </c>
      <c r="C15666">
        <v>-70</v>
      </c>
      <c r="D15666" s="6">
        <v>0.30099999999999999</v>
      </c>
      <c r="E15666" s="1">
        <v>-9.81</v>
      </c>
      <c r="F15666" s="1">
        <v>-13.3</v>
      </c>
      <c r="G15666" s="1">
        <v>-3.49</v>
      </c>
      <c r="H15666" s="1">
        <v>5.68</v>
      </c>
      <c r="I15666" s="1">
        <v>-0.61</v>
      </c>
    </row>
    <row r="15667" spans="2:9" x14ac:dyDescent="0.25">
      <c r="B15667">
        <v>76</v>
      </c>
      <c r="C15667">
        <v>-70</v>
      </c>
      <c r="D15667" s="6">
        <v>0.27700000000000002</v>
      </c>
      <c r="E15667" s="1">
        <v>-11.73</v>
      </c>
      <c r="F15667" s="1">
        <v>-15.4</v>
      </c>
      <c r="G15667" s="1">
        <v>-3.67</v>
      </c>
      <c r="H15667" s="1">
        <v>5.65</v>
      </c>
      <c r="I15667" s="1">
        <v>-0.65</v>
      </c>
    </row>
    <row r="15668" spans="2:9" x14ac:dyDescent="0.25">
      <c r="B15668">
        <v>77</v>
      </c>
      <c r="C15668">
        <v>-70</v>
      </c>
      <c r="D15668" s="6">
        <v>0.22800000000000001</v>
      </c>
      <c r="E15668" s="1">
        <v>-16.46</v>
      </c>
      <c r="F15668" s="1">
        <v>-20.6</v>
      </c>
      <c r="G15668" s="1">
        <v>-4.1400000000000006</v>
      </c>
      <c r="H15668" s="1">
        <v>5.42</v>
      </c>
      <c r="I15668" s="1">
        <v>-0.76</v>
      </c>
    </row>
    <row r="15669" spans="2:9" x14ac:dyDescent="0.25">
      <c r="B15669">
        <v>78</v>
      </c>
      <c r="C15669">
        <v>-70</v>
      </c>
      <c r="D15669" s="6">
        <v>0.20399999999999999</v>
      </c>
      <c r="E15669" s="1">
        <v>-19.489999999999998</v>
      </c>
      <c r="F15669" s="1">
        <v>-23.9</v>
      </c>
      <c r="G15669" s="1">
        <v>-4.41</v>
      </c>
      <c r="H15669" s="1">
        <v>5.42</v>
      </c>
      <c r="I15669" s="1">
        <v>-0.81</v>
      </c>
    </row>
    <row r="15670" spans="2:9" x14ac:dyDescent="0.25">
      <c r="B15670">
        <v>79</v>
      </c>
      <c r="C15670">
        <v>-70</v>
      </c>
      <c r="D15670" s="6">
        <v>0.20399999999999999</v>
      </c>
      <c r="E15670" s="1">
        <v>-22.98</v>
      </c>
      <c r="F15670" s="1">
        <v>-27.7</v>
      </c>
      <c r="G15670" s="1">
        <v>-4.7199999999999989</v>
      </c>
      <c r="H15670" s="1">
        <v>5.48</v>
      </c>
      <c r="I15670" s="1">
        <v>-0.86</v>
      </c>
    </row>
    <row r="15671" spans="2:9" x14ac:dyDescent="0.25">
      <c r="B15671">
        <v>80</v>
      </c>
      <c r="C15671">
        <v>-70</v>
      </c>
      <c r="D15671" s="6">
        <v>0.18</v>
      </c>
      <c r="E15671" s="1">
        <v>-25.91</v>
      </c>
      <c r="F15671" s="1">
        <v>-30.9</v>
      </c>
      <c r="G15671" s="1">
        <v>-4.9899999999999984</v>
      </c>
      <c r="H15671" s="1">
        <v>5.54</v>
      </c>
      <c r="I15671" s="1">
        <v>-0.9</v>
      </c>
    </row>
    <row r="15672" spans="2:9" x14ac:dyDescent="0.25">
      <c r="B15672">
        <v>81</v>
      </c>
      <c r="C15672">
        <v>-70</v>
      </c>
      <c r="D15672" s="6">
        <v>0.18</v>
      </c>
      <c r="E15672" s="1">
        <v>-28.72</v>
      </c>
      <c r="F15672" s="1">
        <v>-34</v>
      </c>
      <c r="G15672" s="1">
        <v>-5.2800000000000011</v>
      </c>
      <c r="H15672" s="1">
        <v>5.64</v>
      </c>
      <c r="I15672" s="1">
        <v>-0.94</v>
      </c>
    </row>
    <row r="15673" spans="2:9" x14ac:dyDescent="0.25">
      <c r="B15673">
        <v>82</v>
      </c>
      <c r="C15673">
        <v>-70</v>
      </c>
      <c r="D15673" s="6">
        <v>0.18</v>
      </c>
      <c r="E15673" s="1">
        <v>-31.16</v>
      </c>
      <c r="F15673" s="1">
        <v>-36.799999999999997</v>
      </c>
      <c r="G15673" s="1">
        <v>-5.639999999999997</v>
      </c>
      <c r="H15673" s="1">
        <v>5.7</v>
      </c>
      <c r="I15673" s="1">
        <v>-0.99</v>
      </c>
    </row>
    <row r="15674" spans="2:9" x14ac:dyDescent="0.25">
      <c r="B15674">
        <v>83</v>
      </c>
      <c r="C15674">
        <v>-70</v>
      </c>
      <c r="D15674" s="6">
        <v>0.16800000000000001</v>
      </c>
      <c r="E15674" s="1">
        <v>-33.28</v>
      </c>
      <c r="F15674" s="1">
        <v>-39.200000000000003</v>
      </c>
      <c r="G15674" s="1">
        <v>-5.9200000000000017</v>
      </c>
      <c r="H15674" s="1">
        <v>5.77</v>
      </c>
      <c r="I15674" s="1">
        <v>-1.03</v>
      </c>
    </row>
    <row r="15675" spans="2:9" x14ac:dyDescent="0.25">
      <c r="B15675">
        <v>84</v>
      </c>
      <c r="C15675">
        <v>-70</v>
      </c>
      <c r="D15675" s="6">
        <v>0.156</v>
      </c>
      <c r="E15675" s="1">
        <v>-35.119999999999997</v>
      </c>
      <c r="F15675" s="1">
        <v>-41.3</v>
      </c>
      <c r="G15675" s="1">
        <v>-6.18</v>
      </c>
      <c r="H15675" s="1">
        <v>5.86</v>
      </c>
      <c r="I15675" s="1">
        <v>-1.05</v>
      </c>
    </row>
    <row r="15676" spans="2:9" x14ac:dyDescent="0.25">
      <c r="B15676">
        <v>85</v>
      </c>
      <c r="C15676">
        <v>-70</v>
      </c>
      <c r="D15676" s="6">
        <v>0.14399999999999999</v>
      </c>
      <c r="E15676" s="1">
        <v>-36.15</v>
      </c>
      <c r="F15676" s="1">
        <v>-42.5</v>
      </c>
      <c r="G15676" s="1">
        <v>-6.3500000000000014</v>
      </c>
      <c r="H15676" s="1">
        <v>5.93</v>
      </c>
      <c r="I15676" s="1">
        <v>-1.07</v>
      </c>
    </row>
    <row r="15677" spans="2:9" x14ac:dyDescent="0.25">
      <c r="B15677">
        <v>86</v>
      </c>
      <c r="C15677">
        <v>-70</v>
      </c>
      <c r="D15677" s="6">
        <v>0.14399999999999999</v>
      </c>
      <c r="E15677" s="1">
        <v>-36.96</v>
      </c>
      <c r="F15677" s="1">
        <v>-43.3</v>
      </c>
      <c r="G15677" s="1">
        <v>-6.3399999999999963</v>
      </c>
      <c r="H15677" s="1">
        <v>5.96</v>
      </c>
      <c r="I15677" s="1">
        <v>-1.06</v>
      </c>
    </row>
    <row r="15678" spans="2:9" x14ac:dyDescent="0.25">
      <c r="B15678">
        <v>87</v>
      </c>
      <c r="C15678">
        <v>-70</v>
      </c>
      <c r="D15678" s="6">
        <v>0.14399999999999999</v>
      </c>
      <c r="E15678" s="1">
        <v>-37.79</v>
      </c>
      <c r="F15678" s="1">
        <v>-44</v>
      </c>
      <c r="G15678" s="1">
        <v>-6.2100000000000009</v>
      </c>
      <c r="H15678" s="1">
        <v>5.98</v>
      </c>
      <c r="I15678" s="1">
        <v>-1.04</v>
      </c>
    </row>
    <row r="15679" spans="2:9" x14ac:dyDescent="0.25">
      <c r="B15679">
        <v>88</v>
      </c>
      <c r="C15679">
        <v>-70</v>
      </c>
      <c r="D15679" s="6">
        <v>0.14399999999999999</v>
      </c>
      <c r="E15679" s="1">
        <v>-38.770000000000003</v>
      </c>
      <c r="F15679" s="1">
        <v>-44.9</v>
      </c>
      <c r="G15679" s="1">
        <v>-6.1299999999999955</v>
      </c>
      <c r="H15679" s="1">
        <v>5.99</v>
      </c>
      <c r="I15679" s="1">
        <v>-1.02</v>
      </c>
    </row>
    <row r="15680" spans="2:9" x14ac:dyDescent="0.25">
      <c r="B15680">
        <v>89</v>
      </c>
      <c r="C15680">
        <v>-70</v>
      </c>
      <c r="D15680" s="6">
        <v>0.16800000000000001</v>
      </c>
      <c r="E15680" s="1">
        <v>-39.69</v>
      </c>
      <c r="F15680" s="1">
        <v>-45.6</v>
      </c>
      <c r="G15680" s="1">
        <v>-5.9100000000000037</v>
      </c>
      <c r="H15680" s="1">
        <v>6.01</v>
      </c>
      <c r="I15680" s="1">
        <v>-0.98</v>
      </c>
    </row>
    <row r="15681" spans="2:9" x14ac:dyDescent="0.25">
      <c r="B15681">
        <v>90</v>
      </c>
      <c r="C15681">
        <v>-70</v>
      </c>
      <c r="D15681" s="6">
        <v>0.16800000000000001</v>
      </c>
      <c r="E15681" s="1">
        <v>-40.75</v>
      </c>
      <c r="F15681" s="1">
        <v>-46.5</v>
      </c>
      <c r="G15681" s="1">
        <v>-5.75</v>
      </c>
      <c r="H15681" s="1">
        <v>6</v>
      </c>
      <c r="I15681" s="1">
        <v>-0.96</v>
      </c>
    </row>
    <row r="15682" spans="2:9" x14ac:dyDescent="0.25">
      <c r="B15682">
        <v>91</v>
      </c>
      <c r="C15682">
        <v>-70</v>
      </c>
      <c r="D15682" s="6">
        <v>0.18</v>
      </c>
      <c r="E15682" s="1">
        <v>-42.01</v>
      </c>
      <c r="F15682" s="1">
        <v>-47.6</v>
      </c>
      <c r="G15682" s="1">
        <v>-5.5900000000000034</v>
      </c>
      <c r="H15682" s="1">
        <v>6.04</v>
      </c>
      <c r="I15682" s="1">
        <v>-0.93</v>
      </c>
    </row>
    <row r="15683" spans="2:9" x14ac:dyDescent="0.25">
      <c r="B15683">
        <v>92</v>
      </c>
      <c r="C15683">
        <v>-70</v>
      </c>
      <c r="D15683" s="6">
        <v>0.16800000000000001</v>
      </c>
      <c r="E15683" s="1">
        <v>-43.42</v>
      </c>
      <c r="F15683" s="1">
        <v>-49.1</v>
      </c>
      <c r="G15683" s="1">
        <v>-5.68</v>
      </c>
      <c r="H15683" s="1">
        <v>6.11</v>
      </c>
      <c r="I15683" s="1">
        <v>-0.93</v>
      </c>
    </row>
    <row r="15684" spans="2:9" x14ac:dyDescent="0.25">
      <c r="B15684">
        <v>93</v>
      </c>
      <c r="C15684">
        <v>-70</v>
      </c>
      <c r="D15684" s="6">
        <v>0.16800000000000001</v>
      </c>
      <c r="E15684" s="1">
        <v>-45.13</v>
      </c>
      <c r="F15684" s="1">
        <v>-50.9</v>
      </c>
      <c r="G15684" s="1">
        <v>-5.769999999999996</v>
      </c>
      <c r="H15684" s="1">
        <v>6.23</v>
      </c>
      <c r="I15684" s="1">
        <v>-0.93</v>
      </c>
    </row>
    <row r="15685" spans="2:9" x14ac:dyDescent="0.25">
      <c r="B15685">
        <v>94</v>
      </c>
      <c r="C15685">
        <v>-70</v>
      </c>
      <c r="D15685" s="6">
        <v>0.16800000000000001</v>
      </c>
      <c r="E15685" s="1">
        <v>-46.35</v>
      </c>
      <c r="F15685" s="1">
        <v>-52.3</v>
      </c>
      <c r="G15685" s="1">
        <v>-5.9499999999999957</v>
      </c>
      <c r="H15685" s="1">
        <v>6.36</v>
      </c>
      <c r="I15685" s="1">
        <v>-0.94</v>
      </c>
    </row>
    <row r="15686" spans="2:9" x14ac:dyDescent="0.25">
      <c r="B15686">
        <v>95</v>
      </c>
      <c r="C15686">
        <v>-70</v>
      </c>
      <c r="D15686" s="6">
        <v>0.16800000000000001</v>
      </c>
      <c r="E15686" s="1">
        <v>-47.59</v>
      </c>
      <c r="F15686" s="1">
        <v>-53.8</v>
      </c>
      <c r="G15686" s="1">
        <v>-6.2099999999999937</v>
      </c>
      <c r="H15686" s="1">
        <v>6.54</v>
      </c>
      <c r="I15686" s="1">
        <v>-0.95</v>
      </c>
    </row>
    <row r="15687" spans="2:9" x14ac:dyDescent="0.25">
      <c r="B15687">
        <v>96</v>
      </c>
      <c r="C15687">
        <v>-70</v>
      </c>
      <c r="D15687" s="6">
        <v>0.18</v>
      </c>
      <c r="E15687" s="1">
        <v>-48.01</v>
      </c>
      <c r="F15687" s="1">
        <v>-54.4</v>
      </c>
      <c r="G15687" s="1">
        <v>-6.3900000000000006</v>
      </c>
      <c r="H15687" s="1">
        <v>6.76</v>
      </c>
      <c r="I15687" s="1">
        <v>-0.95</v>
      </c>
    </row>
    <row r="15688" spans="2:9" x14ac:dyDescent="0.25">
      <c r="B15688">
        <v>97</v>
      </c>
      <c r="C15688">
        <v>-70</v>
      </c>
      <c r="D15688" s="6">
        <v>0.16800000000000001</v>
      </c>
      <c r="E15688" s="1">
        <v>-47.18</v>
      </c>
      <c r="F15688" s="1">
        <v>-53.6</v>
      </c>
      <c r="G15688" s="1">
        <v>-6.4200000000000017</v>
      </c>
      <c r="H15688" s="1">
        <v>6.85</v>
      </c>
      <c r="I15688" s="1">
        <v>-0.94</v>
      </c>
    </row>
    <row r="15689" spans="2:9" x14ac:dyDescent="0.25">
      <c r="B15689">
        <v>98</v>
      </c>
      <c r="C15689">
        <v>-70</v>
      </c>
      <c r="D15689" s="6">
        <v>0.156</v>
      </c>
      <c r="E15689" s="1">
        <v>-46.45</v>
      </c>
      <c r="F15689" s="1">
        <v>-52.9</v>
      </c>
      <c r="G15689" s="1">
        <v>-6.4499999999999957</v>
      </c>
      <c r="H15689" s="1">
        <v>6.97</v>
      </c>
      <c r="I15689" s="1">
        <v>-0.93</v>
      </c>
    </row>
    <row r="15690" spans="2:9" x14ac:dyDescent="0.25">
      <c r="B15690">
        <v>99</v>
      </c>
      <c r="C15690">
        <v>-70</v>
      </c>
      <c r="D15690" s="6">
        <v>0.14399999999999999</v>
      </c>
      <c r="E15690" s="1">
        <v>-46.36</v>
      </c>
      <c r="F15690" s="1">
        <v>-52.9</v>
      </c>
      <c r="G15690" s="1">
        <v>-6.5399999999999991</v>
      </c>
      <c r="H15690" s="1">
        <v>7.18</v>
      </c>
      <c r="I15690" s="1">
        <v>-0.91</v>
      </c>
    </row>
    <row r="15691" spans="2:9" x14ac:dyDescent="0.25">
      <c r="B15691">
        <v>100</v>
      </c>
      <c r="C15691">
        <v>-70</v>
      </c>
      <c r="D15691" s="6">
        <v>0.156</v>
      </c>
      <c r="E15691" s="1">
        <v>-46.33</v>
      </c>
      <c r="F15691" s="1">
        <v>-53</v>
      </c>
      <c r="G15691" s="1">
        <v>-6.6700000000000017</v>
      </c>
      <c r="H15691" s="1">
        <v>7.41</v>
      </c>
      <c r="I15691" s="1">
        <v>-0.9</v>
      </c>
    </row>
    <row r="15692" spans="2:9" x14ac:dyDescent="0.25">
      <c r="B15692">
        <v>101</v>
      </c>
      <c r="C15692">
        <v>-70</v>
      </c>
      <c r="D15692" s="6">
        <v>0.16800000000000001</v>
      </c>
      <c r="E15692" s="1">
        <v>-46.31</v>
      </c>
      <c r="F15692" s="1">
        <v>-52.8</v>
      </c>
      <c r="G15692" s="1">
        <v>-6.4899999999999949</v>
      </c>
      <c r="H15692" s="1">
        <v>7.54</v>
      </c>
      <c r="I15692" s="1">
        <v>-0.86</v>
      </c>
    </row>
    <row r="15693" spans="2:9" x14ac:dyDescent="0.25">
      <c r="B15693">
        <v>102</v>
      </c>
      <c r="C15693">
        <v>-70</v>
      </c>
      <c r="D15693" s="6">
        <v>0.16800000000000001</v>
      </c>
      <c r="E15693" s="1">
        <v>-46.71</v>
      </c>
      <c r="F15693" s="1">
        <v>-53.2</v>
      </c>
      <c r="G15693" s="1">
        <v>-6.490000000000002</v>
      </c>
      <c r="H15693" s="1">
        <v>7.67</v>
      </c>
      <c r="I15693" s="1">
        <v>-0.85</v>
      </c>
    </row>
    <row r="15694" spans="2:9" x14ac:dyDescent="0.25">
      <c r="B15694">
        <v>103</v>
      </c>
      <c r="C15694">
        <v>-70</v>
      </c>
      <c r="D15694" s="6">
        <v>0.18</v>
      </c>
      <c r="E15694" s="1">
        <v>-47.11</v>
      </c>
      <c r="F15694" s="1">
        <v>-53.6</v>
      </c>
      <c r="G15694" s="1">
        <v>-6.490000000000002</v>
      </c>
      <c r="H15694" s="1">
        <v>7.7</v>
      </c>
      <c r="I15694" s="1">
        <v>-0.84</v>
      </c>
    </row>
    <row r="15695" spans="2:9" x14ac:dyDescent="0.25">
      <c r="B15695">
        <v>104</v>
      </c>
      <c r="C15695">
        <v>-70</v>
      </c>
      <c r="D15695" s="6">
        <v>0.16800000000000001</v>
      </c>
      <c r="E15695" s="1">
        <v>-47.49</v>
      </c>
      <c r="F15695" s="1">
        <v>-54.1</v>
      </c>
      <c r="G15695" s="1">
        <v>-6.6099999999999994</v>
      </c>
      <c r="H15695" s="1">
        <v>7.72</v>
      </c>
      <c r="I15695" s="1">
        <v>-0.86</v>
      </c>
    </row>
    <row r="15696" spans="2:9" x14ac:dyDescent="0.25">
      <c r="B15696">
        <v>105</v>
      </c>
      <c r="C15696">
        <v>-70</v>
      </c>
      <c r="D15696" s="6">
        <v>0.16800000000000001</v>
      </c>
      <c r="E15696" s="1">
        <v>-48.06</v>
      </c>
      <c r="F15696" s="1">
        <v>-54.9</v>
      </c>
      <c r="G15696" s="1">
        <v>-6.8399999999999963</v>
      </c>
      <c r="H15696" s="1">
        <v>7.82</v>
      </c>
      <c r="I15696" s="1">
        <v>-0.87</v>
      </c>
    </row>
    <row r="15697" spans="2:9" x14ac:dyDescent="0.25">
      <c r="B15697">
        <v>106</v>
      </c>
      <c r="C15697">
        <v>-70</v>
      </c>
      <c r="D15697" s="6">
        <v>0.156</v>
      </c>
      <c r="E15697" s="1">
        <v>-48.71</v>
      </c>
      <c r="F15697" s="1">
        <v>-55.9</v>
      </c>
      <c r="G15697" s="1">
        <v>-7.1899999999999977</v>
      </c>
      <c r="H15697" s="1">
        <v>8.1</v>
      </c>
      <c r="I15697" s="1">
        <v>-0.89</v>
      </c>
    </row>
    <row r="15698" spans="2:9" x14ac:dyDescent="0.25">
      <c r="B15698">
        <v>107</v>
      </c>
      <c r="C15698">
        <v>-70</v>
      </c>
      <c r="D15698" s="6">
        <v>0.16800000000000001</v>
      </c>
      <c r="E15698" s="1">
        <v>-48.7</v>
      </c>
      <c r="F15698" s="1">
        <v>-56.2</v>
      </c>
      <c r="G15698" s="1">
        <v>-7.5</v>
      </c>
      <c r="H15698" s="1">
        <v>8.5</v>
      </c>
      <c r="I15698" s="1">
        <v>-0.88</v>
      </c>
    </row>
    <row r="15699" spans="2:9" x14ac:dyDescent="0.25">
      <c r="B15699">
        <v>108</v>
      </c>
      <c r="C15699">
        <v>-70</v>
      </c>
      <c r="D15699" s="6">
        <v>0.18</v>
      </c>
      <c r="E15699" s="1">
        <v>-47.91</v>
      </c>
      <c r="F15699" s="1">
        <v>-55.5</v>
      </c>
      <c r="G15699" s="1">
        <v>-7.5900000000000034</v>
      </c>
      <c r="H15699" s="1">
        <v>8.7100000000000009</v>
      </c>
      <c r="I15699" s="1">
        <v>-0.87</v>
      </c>
    </row>
    <row r="15700" spans="2:9" x14ac:dyDescent="0.25">
      <c r="B15700">
        <v>109</v>
      </c>
      <c r="C15700">
        <v>-70</v>
      </c>
      <c r="D15700" s="6">
        <v>0.16800000000000001</v>
      </c>
      <c r="E15700" s="1">
        <v>-46.07</v>
      </c>
      <c r="F15700" s="1">
        <v>-53.2</v>
      </c>
      <c r="G15700" s="1">
        <v>-7.1300000000000026</v>
      </c>
      <c r="H15700" s="1">
        <v>8.32</v>
      </c>
      <c r="I15700" s="1">
        <v>-0.86</v>
      </c>
    </row>
    <row r="15701" spans="2:9" x14ac:dyDescent="0.25">
      <c r="B15701">
        <v>110</v>
      </c>
      <c r="C15701">
        <v>-70</v>
      </c>
      <c r="D15701" s="6">
        <v>0.18</v>
      </c>
      <c r="E15701" s="1">
        <v>-44.43</v>
      </c>
      <c r="F15701" s="1">
        <v>-51.4</v>
      </c>
      <c r="G15701" s="1">
        <v>-6.9699999999999989</v>
      </c>
      <c r="H15701" s="1">
        <v>7.86</v>
      </c>
      <c r="I15701" s="1">
        <v>-0.89</v>
      </c>
    </row>
    <row r="15702" spans="2:9" x14ac:dyDescent="0.25">
      <c r="B15702">
        <v>111</v>
      </c>
      <c r="C15702">
        <v>-70</v>
      </c>
      <c r="D15702" s="6">
        <v>0.18</v>
      </c>
      <c r="E15702" s="1">
        <v>-43.2</v>
      </c>
      <c r="F15702" s="1">
        <v>-50.1</v>
      </c>
      <c r="G15702" s="1">
        <v>-6.8999999999999986</v>
      </c>
      <c r="H15702" s="1">
        <v>7.57</v>
      </c>
      <c r="I15702" s="1">
        <v>-0.91</v>
      </c>
    </row>
    <row r="15703" spans="2:9" x14ac:dyDescent="0.25">
      <c r="B15703">
        <v>112</v>
      </c>
      <c r="C15703">
        <v>-70</v>
      </c>
      <c r="D15703" s="6">
        <v>0.18</v>
      </c>
      <c r="E15703" s="1">
        <v>-42.23</v>
      </c>
      <c r="F15703" s="1">
        <v>-49.2</v>
      </c>
      <c r="G15703" s="1">
        <v>-6.970000000000006</v>
      </c>
      <c r="H15703" s="1">
        <v>7.54</v>
      </c>
      <c r="I15703" s="1">
        <v>-0.92</v>
      </c>
    </row>
    <row r="15704" spans="2:9" x14ac:dyDescent="0.25">
      <c r="B15704">
        <v>113</v>
      </c>
      <c r="C15704">
        <v>-70</v>
      </c>
      <c r="D15704" s="6">
        <v>0.18</v>
      </c>
      <c r="E15704" s="1">
        <v>-41.3</v>
      </c>
      <c r="F15704" s="1">
        <v>-48.2</v>
      </c>
      <c r="G15704" s="1">
        <v>-6.9000000000000057</v>
      </c>
      <c r="H15704" s="1">
        <v>7.62</v>
      </c>
      <c r="I15704" s="1">
        <v>-0.91</v>
      </c>
    </row>
    <row r="15705" spans="2:9" x14ac:dyDescent="0.25">
      <c r="B15705">
        <v>114</v>
      </c>
      <c r="C15705">
        <v>-70</v>
      </c>
      <c r="D15705" s="6">
        <v>0.16800000000000001</v>
      </c>
      <c r="E15705" s="1">
        <v>-40.61</v>
      </c>
      <c r="F15705" s="1">
        <v>-47.5</v>
      </c>
      <c r="G15705" s="1">
        <v>-6.8900000000000006</v>
      </c>
      <c r="H15705" s="1">
        <v>7.63</v>
      </c>
      <c r="I15705" s="1">
        <v>-0.9</v>
      </c>
    </row>
    <row r="15706" spans="2:9" x14ac:dyDescent="0.25">
      <c r="B15706">
        <v>115</v>
      </c>
      <c r="C15706">
        <v>-70</v>
      </c>
      <c r="D15706" s="6">
        <v>0.156</v>
      </c>
      <c r="E15706" s="1">
        <v>-39.880000000000003</v>
      </c>
      <c r="F15706" s="1">
        <v>-46.8</v>
      </c>
      <c r="G15706" s="1">
        <v>-6.9199999999999946</v>
      </c>
      <c r="H15706" s="1">
        <v>7.53</v>
      </c>
      <c r="I15706" s="1">
        <v>-0.92</v>
      </c>
    </row>
    <row r="15707" spans="2:9" x14ac:dyDescent="0.25">
      <c r="B15707">
        <v>116</v>
      </c>
      <c r="C15707">
        <v>-70</v>
      </c>
      <c r="D15707" s="6">
        <v>0.16800000000000001</v>
      </c>
      <c r="E15707" s="1">
        <v>-39.47</v>
      </c>
      <c r="F15707" s="1">
        <v>-46.3</v>
      </c>
      <c r="G15707" s="1">
        <v>-6.8299999999999983</v>
      </c>
      <c r="H15707" s="1">
        <v>7.42</v>
      </c>
      <c r="I15707" s="1">
        <v>-0.92</v>
      </c>
    </row>
    <row r="15708" spans="2:9" x14ac:dyDescent="0.25">
      <c r="B15708">
        <v>117</v>
      </c>
      <c r="C15708">
        <v>-70</v>
      </c>
      <c r="D15708" s="6">
        <v>0.16800000000000001</v>
      </c>
      <c r="E15708" s="1">
        <v>-39.270000000000003</v>
      </c>
      <c r="F15708" s="1">
        <v>-46</v>
      </c>
      <c r="G15708" s="1">
        <v>-6.7299999999999969</v>
      </c>
      <c r="H15708" s="1">
        <v>7.36</v>
      </c>
      <c r="I15708" s="1">
        <v>-0.91</v>
      </c>
    </row>
    <row r="15709" spans="2:9" x14ac:dyDescent="0.25">
      <c r="B15709">
        <v>118</v>
      </c>
      <c r="C15709">
        <v>-70</v>
      </c>
      <c r="D15709" s="6">
        <v>0.18</v>
      </c>
      <c r="E15709" s="1">
        <v>-39.26</v>
      </c>
      <c r="F15709" s="1">
        <v>-45.9</v>
      </c>
      <c r="G15709" s="1">
        <v>-6.6400000000000006</v>
      </c>
      <c r="H15709" s="1">
        <v>7.31</v>
      </c>
      <c r="I15709" s="1">
        <v>-0.91</v>
      </c>
    </row>
    <row r="15710" spans="2:9" x14ac:dyDescent="0.25">
      <c r="B15710">
        <v>119</v>
      </c>
      <c r="C15710">
        <v>-70</v>
      </c>
      <c r="D15710" s="6">
        <v>0.18</v>
      </c>
      <c r="E15710" s="1">
        <v>-39.39</v>
      </c>
      <c r="F15710" s="1">
        <v>-46</v>
      </c>
      <c r="G15710" s="1">
        <v>-6.6099999999999994</v>
      </c>
      <c r="H15710" s="1">
        <v>7.21</v>
      </c>
      <c r="I15710" s="1">
        <v>-0.92</v>
      </c>
    </row>
    <row r="15711" spans="2:9" x14ac:dyDescent="0.25">
      <c r="B15711">
        <v>120</v>
      </c>
      <c r="C15711">
        <v>-70</v>
      </c>
      <c r="D15711" s="6">
        <v>0.16800000000000001</v>
      </c>
      <c r="E15711" s="1">
        <v>-39.6</v>
      </c>
      <c r="F15711" s="1">
        <v>-46.1</v>
      </c>
      <c r="G15711" s="1">
        <v>-6.5</v>
      </c>
      <c r="H15711" s="1">
        <v>7.08</v>
      </c>
      <c r="I15711" s="1">
        <v>-0.92</v>
      </c>
    </row>
    <row r="15712" spans="2:9" x14ac:dyDescent="0.25">
      <c r="B15712">
        <v>121</v>
      </c>
      <c r="C15712">
        <v>-70</v>
      </c>
      <c r="D15712" s="6">
        <v>0.14399999999999999</v>
      </c>
      <c r="E15712" s="1">
        <v>-40.17</v>
      </c>
      <c r="F15712" s="1">
        <v>-46.8</v>
      </c>
      <c r="G15712" s="1">
        <v>-6.6299999999999955</v>
      </c>
      <c r="H15712" s="1">
        <v>6.98</v>
      </c>
      <c r="I15712" s="1">
        <v>-0.95</v>
      </c>
    </row>
    <row r="15713" spans="2:9" x14ac:dyDescent="0.25">
      <c r="B15713">
        <v>122</v>
      </c>
      <c r="C15713">
        <v>-70</v>
      </c>
      <c r="D15713" s="6">
        <v>0.14399999999999999</v>
      </c>
      <c r="E15713" s="1">
        <v>-41.01</v>
      </c>
      <c r="F15713" s="1">
        <v>-47.7</v>
      </c>
      <c r="G15713" s="1">
        <v>-6.6900000000000048</v>
      </c>
      <c r="H15713" s="1">
        <v>6.89</v>
      </c>
      <c r="I15713" s="1">
        <v>-0.97</v>
      </c>
    </row>
    <row r="15714" spans="2:9" x14ac:dyDescent="0.25">
      <c r="B15714">
        <v>123</v>
      </c>
      <c r="C15714">
        <v>-70</v>
      </c>
      <c r="D15714" s="6">
        <v>0.14399999999999999</v>
      </c>
      <c r="E15714" s="1">
        <v>-41.74</v>
      </c>
      <c r="F15714" s="1">
        <v>-48.5</v>
      </c>
      <c r="G15714" s="1">
        <v>-6.759999999999998</v>
      </c>
      <c r="H15714" s="1">
        <v>6.77</v>
      </c>
      <c r="I15714" s="1">
        <v>-1</v>
      </c>
    </row>
    <row r="15715" spans="2:9" x14ac:dyDescent="0.25">
      <c r="B15715">
        <v>124</v>
      </c>
      <c r="C15715">
        <v>-70</v>
      </c>
      <c r="D15715" s="6">
        <v>0.13200000000000001</v>
      </c>
      <c r="E15715" s="1">
        <v>-42.55</v>
      </c>
      <c r="F15715" s="1">
        <v>-49.4</v>
      </c>
      <c r="G15715" s="1">
        <v>-6.8500000000000014</v>
      </c>
      <c r="H15715" s="1">
        <v>6.64</v>
      </c>
      <c r="I15715" s="1">
        <v>-1.03</v>
      </c>
    </row>
    <row r="15716" spans="2:9" x14ac:dyDescent="0.25">
      <c r="B15716">
        <v>125</v>
      </c>
      <c r="C15716">
        <v>-70</v>
      </c>
      <c r="D15716" s="6">
        <v>0.13200000000000001</v>
      </c>
      <c r="E15716" s="1">
        <v>-43.56</v>
      </c>
      <c r="F15716" s="1">
        <v>-50.4</v>
      </c>
      <c r="G15716" s="1">
        <v>-6.8399999999999963</v>
      </c>
      <c r="H15716" s="1">
        <v>6.54</v>
      </c>
      <c r="I15716" s="1">
        <v>-1.05</v>
      </c>
    </row>
    <row r="15717" spans="2:9" x14ac:dyDescent="0.25">
      <c r="B15717">
        <v>126</v>
      </c>
      <c r="C15717">
        <v>-70</v>
      </c>
      <c r="D15717" s="6">
        <v>0.13200000000000001</v>
      </c>
      <c r="E15717" s="1">
        <v>-44.35</v>
      </c>
      <c r="F15717" s="1">
        <v>-51.2</v>
      </c>
      <c r="G15717" s="1">
        <v>-6.8500000000000014</v>
      </c>
      <c r="H15717" s="1">
        <v>6.45</v>
      </c>
      <c r="I15717" s="1">
        <v>-1.06</v>
      </c>
    </row>
    <row r="15718" spans="2:9" x14ac:dyDescent="0.25">
      <c r="B15718">
        <v>127</v>
      </c>
      <c r="C15718">
        <v>-70</v>
      </c>
      <c r="D15718" s="6">
        <v>0.13200000000000001</v>
      </c>
      <c r="E15718" s="1">
        <v>-45.28</v>
      </c>
      <c r="F15718" s="1">
        <v>-52</v>
      </c>
      <c r="G15718" s="1">
        <v>-6.7199999999999989</v>
      </c>
      <c r="H15718" s="1">
        <v>6.49</v>
      </c>
      <c r="I15718" s="1">
        <v>-1.04</v>
      </c>
    </row>
    <row r="15719" spans="2:9" x14ac:dyDescent="0.25">
      <c r="B15719">
        <v>128</v>
      </c>
      <c r="C15719">
        <v>-70</v>
      </c>
      <c r="D15719" s="6">
        <v>0.156</v>
      </c>
      <c r="E15719" s="1">
        <v>-46.1</v>
      </c>
      <c r="F15719" s="1">
        <v>-52.7</v>
      </c>
      <c r="G15719" s="1">
        <v>-6.6000000000000014</v>
      </c>
      <c r="H15719" s="1">
        <v>6.65</v>
      </c>
      <c r="I15719" s="1">
        <v>-0.99</v>
      </c>
    </row>
    <row r="15720" spans="2:9" x14ac:dyDescent="0.25">
      <c r="B15720">
        <v>129</v>
      </c>
      <c r="C15720">
        <v>-70</v>
      </c>
      <c r="D15720" s="6">
        <v>0.156</v>
      </c>
      <c r="E15720" s="1">
        <v>-46.3</v>
      </c>
      <c r="F15720" s="1">
        <v>-52.6</v>
      </c>
      <c r="G15720" s="1">
        <v>-6.3000000000000043</v>
      </c>
      <c r="H15720" s="1">
        <v>6.68</v>
      </c>
      <c r="I15720" s="1">
        <v>-0.94</v>
      </c>
    </row>
    <row r="15721" spans="2:9" x14ac:dyDescent="0.25">
      <c r="B15721">
        <v>130</v>
      </c>
      <c r="C15721">
        <v>-70</v>
      </c>
      <c r="D15721" s="6">
        <v>0.156</v>
      </c>
      <c r="E15721" s="1">
        <v>-46.22</v>
      </c>
      <c r="F15721" s="1">
        <v>-52.3</v>
      </c>
      <c r="G15721" s="1">
        <v>-6.0799999999999983</v>
      </c>
      <c r="H15721" s="1">
        <v>6.47</v>
      </c>
      <c r="I15721" s="1">
        <v>-0.94</v>
      </c>
    </row>
    <row r="15722" spans="2:9" x14ac:dyDescent="0.25">
      <c r="B15722">
        <v>131</v>
      </c>
      <c r="C15722">
        <v>-70</v>
      </c>
      <c r="D15722" s="6">
        <v>0.156</v>
      </c>
      <c r="E15722" s="1">
        <v>-47</v>
      </c>
      <c r="F15722" s="1">
        <v>-53.2</v>
      </c>
      <c r="G15722" s="1">
        <v>-6.2000000000000028</v>
      </c>
      <c r="H15722" s="1">
        <v>6.41</v>
      </c>
      <c r="I15722" s="1">
        <v>-0.97</v>
      </c>
    </row>
    <row r="15723" spans="2:9" x14ac:dyDescent="0.25">
      <c r="B15723">
        <v>132</v>
      </c>
      <c r="C15723">
        <v>-70</v>
      </c>
      <c r="D15723" s="6">
        <v>0.156</v>
      </c>
      <c r="E15723" s="1">
        <v>-48.22</v>
      </c>
      <c r="F15723" s="1">
        <v>-54.6</v>
      </c>
      <c r="G15723" s="1">
        <v>-6.3800000000000026</v>
      </c>
      <c r="H15723" s="1">
        <v>6.43</v>
      </c>
      <c r="I15723" s="1">
        <v>-0.99</v>
      </c>
    </row>
    <row r="15724" spans="2:9" x14ac:dyDescent="0.25">
      <c r="B15724">
        <v>133</v>
      </c>
      <c r="C15724">
        <v>-70</v>
      </c>
      <c r="D15724" s="6">
        <v>0.156</v>
      </c>
      <c r="E15724" s="1">
        <v>-49.24</v>
      </c>
      <c r="F15724" s="1">
        <v>-55.6</v>
      </c>
      <c r="G15724" s="1">
        <v>-6.3599999999999994</v>
      </c>
      <c r="H15724" s="1">
        <v>6.39</v>
      </c>
      <c r="I15724" s="1">
        <v>-1</v>
      </c>
    </row>
    <row r="15725" spans="2:9" x14ac:dyDescent="0.25">
      <c r="B15725">
        <v>134</v>
      </c>
      <c r="C15725">
        <v>-70</v>
      </c>
      <c r="D15725" s="6">
        <v>0.16800000000000001</v>
      </c>
      <c r="E15725" s="1">
        <v>-50.9</v>
      </c>
      <c r="F15725" s="1">
        <v>-57.2</v>
      </c>
      <c r="G15725" s="1">
        <v>-6.3000000000000043</v>
      </c>
      <c r="H15725" s="1">
        <v>6.52</v>
      </c>
      <c r="I15725" s="1">
        <v>-0.97</v>
      </c>
    </row>
    <row r="15726" spans="2:9" x14ac:dyDescent="0.25">
      <c r="B15726">
        <v>135</v>
      </c>
      <c r="C15726">
        <v>-70</v>
      </c>
      <c r="D15726" s="6">
        <v>0.20399999999999999</v>
      </c>
      <c r="E15726" s="1">
        <v>-51.89</v>
      </c>
      <c r="F15726" s="1">
        <v>-58.1</v>
      </c>
      <c r="G15726" s="1">
        <v>-6.2100000000000009</v>
      </c>
      <c r="H15726" s="1">
        <v>6.85</v>
      </c>
      <c r="I15726" s="1">
        <v>-0.91</v>
      </c>
    </row>
    <row r="15727" spans="2:9" x14ac:dyDescent="0.25">
      <c r="B15727">
        <v>136</v>
      </c>
      <c r="C15727">
        <v>-70</v>
      </c>
      <c r="D15727" s="6">
        <v>0.20399999999999999</v>
      </c>
      <c r="E15727" s="1">
        <v>-52.03</v>
      </c>
      <c r="F15727" s="1">
        <v>-57.6</v>
      </c>
      <c r="G15727" s="1">
        <v>-5.57</v>
      </c>
      <c r="H15727" s="1">
        <v>6.96</v>
      </c>
      <c r="I15727" s="1">
        <v>-0.8</v>
      </c>
    </row>
    <row r="15728" spans="2:9" x14ac:dyDescent="0.25">
      <c r="B15728">
        <v>137</v>
      </c>
      <c r="C15728">
        <v>-70</v>
      </c>
      <c r="D15728" s="6">
        <v>0.24</v>
      </c>
      <c r="E15728" s="1">
        <v>-51.48</v>
      </c>
      <c r="F15728" s="1">
        <v>-56.1</v>
      </c>
      <c r="G15728" s="1">
        <v>-4.6200000000000045</v>
      </c>
      <c r="H15728" s="1">
        <v>6.81</v>
      </c>
      <c r="I15728" s="1">
        <v>-0.68</v>
      </c>
    </row>
    <row r="15729" spans="2:9" x14ac:dyDescent="0.25">
      <c r="B15729">
        <v>138</v>
      </c>
      <c r="C15729">
        <v>-70</v>
      </c>
      <c r="D15729" s="6">
        <v>0.28899999999999998</v>
      </c>
      <c r="E15729" s="1">
        <v>-50.61</v>
      </c>
      <c r="F15729" s="1">
        <v>-54.4</v>
      </c>
      <c r="G15729" s="1">
        <v>-3.7899999999999991</v>
      </c>
      <c r="H15729" s="1">
        <v>6.48</v>
      </c>
      <c r="I15729" s="1">
        <v>-0.57999999999999996</v>
      </c>
    </row>
    <row r="15730" spans="2:9" x14ac:dyDescent="0.25">
      <c r="B15730">
        <v>139</v>
      </c>
      <c r="C15730">
        <v>-70</v>
      </c>
      <c r="D15730" s="6">
        <v>0.28899999999999998</v>
      </c>
      <c r="E15730" s="1">
        <v>-49.72</v>
      </c>
      <c r="F15730" s="1">
        <v>-53.2</v>
      </c>
      <c r="G15730" s="1">
        <v>-3.480000000000004</v>
      </c>
      <c r="H15730" s="1">
        <v>6.21</v>
      </c>
      <c r="I15730" s="1">
        <v>-0.56000000000000005</v>
      </c>
    </row>
    <row r="15731" spans="2:9" x14ac:dyDescent="0.25">
      <c r="B15731">
        <v>140</v>
      </c>
      <c r="C15731">
        <v>-70</v>
      </c>
      <c r="D15731" s="6">
        <v>0.313</v>
      </c>
      <c r="E15731" s="1">
        <v>-48.92</v>
      </c>
      <c r="F15731" s="1">
        <v>-52</v>
      </c>
      <c r="G15731" s="1">
        <v>-3.0799999999999983</v>
      </c>
      <c r="H15731" s="1">
        <v>6.11</v>
      </c>
      <c r="I15731" s="1">
        <v>-0.5</v>
      </c>
    </row>
    <row r="15732" spans="2:9" x14ac:dyDescent="0.25">
      <c r="B15732">
        <v>141</v>
      </c>
      <c r="C15732">
        <v>-70</v>
      </c>
      <c r="D15732" s="6">
        <v>0.36099999999999999</v>
      </c>
      <c r="E15732" s="1">
        <v>-47.79</v>
      </c>
      <c r="F15732" s="1">
        <v>-50.3</v>
      </c>
      <c r="G15732" s="1">
        <v>-2.509999999999998</v>
      </c>
      <c r="H15732" s="1">
        <v>6.1</v>
      </c>
      <c r="I15732" s="1">
        <v>-0.41</v>
      </c>
    </row>
    <row r="15733" spans="2:9" x14ac:dyDescent="0.25">
      <c r="B15733">
        <v>142</v>
      </c>
      <c r="C15733">
        <v>-70</v>
      </c>
      <c r="D15733" s="6">
        <v>0.39700000000000002</v>
      </c>
      <c r="E15733" s="1">
        <v>-45.96</v>
      </c>
      <c r="F15733" s="1">
        <v>-47.8</v>
      </c>
      <c r="G15733" s="1">
        <v>-1.8399999999999963</v>
      </c>
      <c r="H15733" s="1">
        <v>6.13</v>
      </c>
      <c r="I15733" s="1">
        <v>-0.3</v>
      </c>
    </row>
    <row r="15734" spans="2:9" x14ac:dyDescent="0.25">
      <c r="B15734">
        <v>143</v>
      </c>
      <c r="C15734">
        <v>-70</v>
      </c>
      <c r="D15734" s="6">
        <v>0.45700000000000002</v>
      </c>
      <c r="E15734" s="1">
        <v>-44.37</v>
      </c>
      <c r="F15734" s="1">
        <v>-45.4</v>
      </c>
      <c r="G15734" s="1">
        <v>-1.0300000000000011</v>
      </c>
      <c r="H15734" s="1">
        <v>6.29</v>
      </c>
      <c r="I15734" s="1">
        <v>-0.16</v>
      </c>
    </row>
    <row r="15735" spans="2:9" x14ac:dyDescent="0.25">
      <c r="B15735">
        <v>144</v>
      </c>
      <c r="C15735">
        <v>-70</v>
      </c>
      <c r="D15735" s="6">
        <v>0.48099999999999998</v>
      </c>
      <c r="E15735" s="1">
        <v>-42.82</v>
      </c>
      <c r="F15735" s="1">
        <v>-42.8</v>
      </c>
      <c r="G15735" s="1">
        <v>2.0000000000003126E-2</v>
      </c>
      <c r="H15735" s="1">
        <v>6.41</v>
      </c>
      <c r="I15735" s="1">
        <v>0</v>
      </c>
    </row>
    <row r="15736" spans="2:9" x14ac:dyDescent="0.25">
      <c r="B15736">
        <v>145</v>
      </c>
      <c r="C15736">
        <v>-70</v>
      </c>
      <c r="D15736" s="6">
        <v>0.54200000000000004</v>
      </c>
      <c r="E15736" s="1">
        <v>-41.49</v>
      </c>
      <c r="F15736" s="1">
        <v>-40.1</v>
      </c>
      <c r="G15736" s="1">
        <v>1.3900000000000006</v>
      </c>
      <c r="H15736" s="1">
        <v>6.5</v>
      </c>
      <c r="I15736" s="1">
        <v>0.21</v>
      </c>
    </row>
    <row r="15737" spans="2:9" x14ac:dyDescent="0.25">
      <c r="B15737">
        <v>146</v>
      </c>
      <c r="C15737">
        <v>-70</v>
      </c>
      <c r="D15737" s="6">
        <v>0.63800000000000001</v>
      </c>
      <c r="E15737" s="1">
        <v>-39.9</v>
      </c>
      <c r="F15737" s="1">
        <v>-37.200000000000003</v>
      </c>
      <c r="G15737" s="1">
        <v>2.6999999999999957</v>
      </c>
      <c r="H15737" s="1">
        <v>6.48</v>
      </c>
      <c r="I15737" s="1">
        <v>0.42</v>
      </c>
    </row>
    <row r="15738" spans="2:9" x14ac:dyDescent="0.25">
      <c r="B15738">
        <v>147</v>
      </c>
      <c r="C15738">
        <v>-70</v>
      </c>
      <c r="D15738" s="6">
        <v>0.746</v>
      </c>
      <c r="E15738" s="1">
        <v>-38.82</v>
      </c>
      <c r="F15738" s="1">
        <v>-34.700000000000003</v>
      </c>
      <c r="G15738" s="1">
        <v>4.1199999999999974</v>
      </c>
      <c r="H15738" s="1">
        <v>6.45</v>
      </c>
      <c r="I15738" s="1">
        <v>0.64</v>
      </c>
    </row>
    <row r="15739" spans="2:9" x14ac:dyDescent="0.25">
      <c r="B15739">
        <v>148</v>
      </c>
      <c r="C15739">
        <v>-70</v>
      </c>
      <c r="D15739" s="6">
        <v>0.81899999999999995</v>
      </c>
      <c r="E15739" s="1">
        <v>-37.81</v>
      </c>
      <c r="F15739" s="1">
        <v>-32.4</v>
      </c>
      <c r="G15739" s="1">
        <v>5.4100000000000037</v>
      </c>
      <c r="H15739" s="1">
        <v>6.48</v>
      </c>
      <c r="I15739" s="1">
        <v>0.83</v>
      </c>
    </row>
    <row r="15740" spans="2:9" x14ac:dyDescent="0.25">
      <c r="B15740">
        <v>149</v>
      </c>
      <c r="C15740">
        <v>-70</v>
      </c>
      <c r="D15740" s="6">
        <v>0.879</v>
      </c>
      <c r="E15740" s="1">
        <v>-36.19</v>
      </c>
      <c r="F15740" s="1">
        <v>-29.4</v>
      </c>
      <c r="G15740" s="1">
        <v>6.7899999999999991</v>
      </c>
      <c r="H15740" s="1">
        <v>6.45</v>
      </c>
      <c r="I15740" s="1">
        <v>1.05</v>
      </c>
    </row>
    <row r="15741" spans="2:9" x14ac:dyDescent="0.25">
      <c r="B15741">
        <v>150</v>
      </c>
      <c r="C15741">
        <v>-70</v>
      </c>
      <c r="D15741" s="6">
        <v>0.92700000000000005</v>
      </c>
      <c r="E15741" s="1">
        <v>-33.99</v>
      </c>
      <c r="F15741" s="1">
        <v>-25.9</v>
      </c>
      <c r="G15741" s="1">
        <v>8.0900000000000034</v>
      </c>
      <c r="H15741" s="1">
        <v>6.32</v>
      </c>
      <c r="I15741" s="1">
        <v>1.28</v>
      </c>
    </row>
    <row r="15742" spans="2:9" x14ac:dyDescent="0.25">
      <c r="B15742">
        <v>151</v>
      </c>
      <c r="C15742">
        <v>-70</v>
      </c>
      <c r="D15742" s="6">
        <v>0.93899999999999995</v>
      </c>
      <c r="E15742" s="1">
        <v>-32.1</v>
      </c>
      <c r="F15742" s="1">
        <v>-23</v>
      </c>
      <c r="G15742" s="1">
        <v>9.1000000000000014</v>
      </c>
      <c r="H15742" s="1">
        <v>6.19</v>
      </c>
      <c r="I15742" s="1">
        <v>1.47</v>
      </c>
    </row>
    <row r="15743" spans="2:9" x14ac:dyDescent="0.25">
      <c r="B15743">
        <v>152</v>
      </c>
      <c r="C15743">
        <v>-70</v>
      </c>
      <c r="D15743" s="6">
        <v>0.95099999999999996</v>
      </c>
      <c r="E15743" s="1">
        <v>-30.63</v>
      </c>
      <c r="F15743" s="1">
        <v>-20.399999999999999</v>
      </c>
      <c r="G15743" s="1">
        <v>10.23</v>
      </c>
      <c r="H15743" s="1">
        <v>6.18</v>
      </c>
      <c r="I15743" s="1">
        <v>1.66</v>
      </c>
    </row>
    <row r="15744" spans="2:9" x14ac:dyDescent="0.25">
      <c r="B15744">
        <v>153</v>
      </c>
      <c r="C15744">
        <v>-70</v>
      </c>
      <c r="D15744" s="6">
        <v>0.97499999999999998</v>
      </c>
      <c r="E15744" s="1">
        <v>-29.49</v>
      </c>
      <c r="F15744" s="1">
        <v>-18.100000000000001</v>
      </c>
      <c r="G15744" s="1">
        <v>11.389999999999997</v>
      </c>
      <c r="H15744" s="1">
        <v>6.2</v>
      </c>
      <c r="I15744" s="1">
        <v>1.84</v>
      </c>
    </row>
    <row r="15745" spans="2:9" x14ac:dyDescent="0.25">
      <c r="B15745">
        <v>154</v>
      </c>
      <c r="C15745">
        <v>-70</v>
      </c>
      <c r="D15745" s="6">
        <v>0.97499999999999998</v>
      </c>
      <c r="E15745" s="1">
        <v>-29.03</v>
      </c>
      <c r="F15745" s="1">
        <v>-17.5</v>
      </c>
      <c r="G15745" s="1">
        <v>11.530000000000001</v>
      </c>
      <c r="H15745" s="1">
        <v>6.02</v>
      </c>
      <c r="I15745" s="1">
        <v>1.92</v>
      </c>
    </row>
    <row r="15746" spans="2:9" x14ac:dyDescent="0.25">
      <c r="B15746">
        <v>155</v>
      </c>
      <c r="C15746">
        <v>-70</v>
      </c>
      <c r="D15746" s="6">
        <v>0.97499999999999998</v>
      </c>
      <c r="E15746" s="1">
        <v>-28.46</v>
      </c>
      <c r="F15746" s="1">
        <v>-17.100000000000001</v>
      </c>
      <c r="G15746" s="1">
        <v>11.36</v>
      </c>
      <c r="H15746" s="1">
        <v>5.78</v>
      </c>
      <c r="I15746" s="1">
        <v>1.97</v>
      </c>
    </row>
    <row r="15747" spans="2:9" x14ac:dyDescent="0.25">
      <c r="B15747">
        <v>156</v>
      </c>
      <c r="C15747">
        <v>-70</v>
      </c>
      <c r="D15747" s="6">
        <v>0.97499999999999998</v>
      </c>
      <c r="E15747" s="1">
        <v>-27.41</v>
      </c>
      <c r="F15747" s="1">
        <v>-16.600000000000001</v>
      </c>
      <c r="G15747" s="1">
        <v>10.809999999999999</v>
      </c>
      <c r="H15747" s="1">
        <v>5.52</v>
      </c>
      <c r="I15747" s="1">
        <v>1.96</v>
      </c>
    </row>
    <row r="15748" spans="2:9" x14ac:dyDescent="0.25">
      <c r="B15748">
        <v>157</v>
      </c>
      <c r="C15748">
        <v>-70</v>
      </c>
      <c r="D15748" s="6">
        <v>0.97499999999999998</v>
      </c>
      <c r="E15748" s="1">
        <v>-26.04</v>
      </c>
      <c r="F15748" s="1">
        <v>-15.2</v>
      </c>
      <c r="G15748" s="1">
        <v>10.84</v>
      </c>
      <c r="H15748" s="1">
        <v>5.34</v>
      </c>
      <c r="I15748" s="1">
        <v>2.0299999999999998</v>
      </c>
    </row>
    <row r="15749" spans="2:9" x14ac:dyDescent="0.25">
      <c r="B15749">
        <v>158</v>
      </c>
      <c r="C15749">
        <v>-70</v>
      </c>
      <c r="D15749" s="6">
        <v>0.97499999999999998</v>
      </c>
      <c r="E15749" s="1">
        <v>-23.34</v>
      </c>
      <c r="F15749" s="1">
        <v>-13.7</v>
      </c>
      <c r="G15749" s="1">
        <v>9.64</v>
      </c>
      <c r="H15749" s="1">
        <v>5.07</v>
      </c>
      <c r="I15749" s="1">
        <v>1.9</v>
      </c>
    </row>
    <row r="15750" spans="2:9" x14ac:dyDescent="0.25">
      <c r="B15750">
        <v>159</v>
      </c>
      <c r="C15750">
        <v>-70</v>
      </c>
      <c r="D15750" s="6">
        <v>0.97499999999999998</v>
      </c>
      <c r="E15750" s="1">
        <v>-22.09</v>
      </c>
      <c r="F15750" s="1">
        <v>-13.5</v>
      </c>
      <c r="G15750" s="1">
        <v>8.59</v>
      </c>
      <c r="H15750" s="1">
        <v>4.92</v>
      </c>
      <c r="I15750" s="1">
        <v>1.75</v>
      </c>
    </row>
    <row r="15751" spans="2:9" x14ac:dyDescent="0.25">
      <c r="B15751">
        <v>160</v>
      </c>
      <c r="C15751">
        <v>-70</v>
      </c>
      <c r="D15751" s="6">
        <v>0.97499999999999998</v>
      </c>
      <c r="E15751" s="1">
        <v>-14.75</v>
      </c>
      <c r="F15751" s="1">
        <v>-6.6</v>
      </c>
      <c r="G15751" s="1">
        <v>8.15</v>
      </c>
      <c r="H15751" s="1">
        <v>4.79</v>
      </c>
      <c r="I15751" s="1">
        <v>1.7</v>
      </c>
    </row>
    <row r="15752" spans="2:9" x14ac:dyDescent="0.25">
      <c r="B15752">
        <v>285</v>
      </c>
      <c r="C15752">
        <v>-70</v>
      </c>
      <c r="D15752" s="6">
        <v>1</v>
      </c>
      <c r="E15752" s="1">
        <v>5.66</v>
      </c>
      <c r="F15752" s="1">
        <v>18.8</v>
      </c>
      <c r="G15752" s="1">
        <v>13.14</v>
      </c>
      <c r="H15752" s="1">
        <v>7.05</v>
      </c>
      <c r="I15752" s="1">
        <v>1.86</v>
      </c>
    </row>
    <row r="15753" spans="2:9" x14ac:dyDescent="0.25">
      <c r="B15753">
        <v>288</v>
      </c>
      <c r="C15753">
        <v>-70</v>
      </c>
      <c r="D15753" s="6">
        <v>0.97499999999999998</v>
      </c>
      <c r="E15753" s="1">
        <v>2.08</v>
      </c>
      <c r="F15753" s="1">
        <v>16</v>
      </c>
      <c r="G15753" s="1">
        <v>13.92</v>
      </c>
      <c r="H15753" s="1">
        <v>8.07</v>
      </c>
      <c r="I15753" s="1">
        <v>1.72</v>
      </c>
    </row>
    <row r="15754" spans="2:9" x14ac:dyDescent="0.25">
      <c r="B15754">
        <v>289</v>
      </c>
      <c r="C15754">
        <v>-70</v>
      </c>
      <c r="D15754" s="6">
        <v>0.96299999999999997</v>
      </c>
      <c r="E15754" s="1">
        <v>3.96</v>
      </c>
      <c r="F15754" s="1">
        <v>14.4</v>
      </c>
      <c r="G15754" s="1">
        <v>10.440000000000001</v>
      </c>
      <c r="H15754" s="1">
        <v>6.51</v>
      </c>
      <c r="I15754" s="1">
        <v>1.6</v>
      </c>
    </row>
    <row r="15755" spans="2:9" x14ac:dyDescent="0.25">
      <c r="B15755">
        <v>290</v>
      </c>
      <c r="C15755">
        <v>-70</v>
      </c>
      <c r="D15755" s="6">
        <v>0.95099999999999996</v>
      </c>
      <c r="E15755" s="1">
        <v>1.29</v>
      </c>
      <c r="F15755" s="1">
        <v>9.6999999999999993</v>
      </c>
      <c r="G15755" s="1">
        <v>8.41</v>
      </c>
      <c r="H15755" s="1">
        <v>5.26</v>
      </c>
      <c r="I15755" s="1">
        <v>1.6</v>
      </c>
    </row>
    <row r="15756" spans="2:9" x14ac:dyDescent="0.25">
      <c r="B15756">
        <v>291</v>
      </c>
      <c r="C15756">
        <v>-70</v>
      </c>
      <c r="D15756" s="6">
        <v>0.98699999999999999</v>
      </c>
      <c r="E15756" s="1">
        <v>3.65</v>
      </c>
      <c r="F15756" s="1">
        <v>13.7</v>
      </c>
      <c r="G15756" s="1">
        <v>10.049999999999999</v>
      </c>
      <c r="H15756" s="1">
        <v>5.79</v>
      </c>
      <c r="I15756" s="1">
        <v>1.74</v>
      </c>
    </row>
    <row r="15757" spans="2:9" x14ac:dyDescent="0.25">
      <c r="B15757">
        <v>292</v>
      </c>
      <c r="C15757">
        <v>-70</v>
      </c>
      <c r="D15757" s="6">
        <v>0.95099999999999996</v>
      </c>
      <c r="E15757" s="1">
        <v>3.96</v>
      </c>
      <c r="F15757" s="1">
        <v>14</v>
      </c>
      <c r="G15757" s="1">
        <v>10.039999999999999</v>
      </c>
      <c r="H15757" s="1">
        <v>6.41</v>
      </c>
      <c r="I15757" s="1">
        <v>1.57</v>
      </c>
    </row>
    <row r="15758" spans="2:9" x14ac:dyDescent="0.25">
      <c r="B15758">
        <v>293</v>
      </c>
      <c r="C15758">
        <v>-70</v>
      </c>
      <c r="D15758" s="6">
        <v>0.91500000000000004</v>
      </c>
      <c r="E15758" s="1">
        <v>-1.46</v>
      </c>
      <c r="F15758" s="1">
        <v>6</v>
      </c>
      <c r="G15758" s="1">
        <v>7.46</v>
      </c>
      <c r="H15758" s="1">
        <v>5.46</v>
      </c>
      <c r="I15758" s="1">
        <v>1.37</v>
      </c>
    </row>
    <row r="15759" spans="2:9" x14ac:dyDescent="0.25">
      <c r="B15759">
        <v>294</v>
      </c>
      <c r="C15759">
        <v>-70</v>
      </c>
      <c r="D15759" s="6">
        <v>0.90300000000000002</v>
      </c>
      <c r="E15759" s="1">
        <v>-8.56</v>
      </c>
      <c r="F15759" s="1">
        <v>-1.8</v>
      </c>
      <c r="G15759" s="1">
        <v>6.7600000000000007</v>
      </c>
      <c r="H15759" s="1">
        <v>5.23</v>
      </c>
      <c r="I15759" s="1">
        <v>1.29</v>
      </c>
    </row>
    <row r="15760" spans="2:9" x14ac:dyDescent="0.25">
      <c r="B15760">
        <v>295</v>
      </c>
      <c r="C15760">
        <v>-70</v>
      </c>
      <c r="D15760" s="6">
        <v>0.93899999999999995</v>
      </c>
      <c r="E15760" s="1">
        <v>-12.19</v>
      </c>
      <c r="F15760" s="1">
        <v>-5.9</v>
      </c>
      <c r="G15760" s="1">
        <v>6.2899999999999991</v>
      </c>
      <c r="H15760" s="1">
        <v>4.8</v>
      </c>
      <c r="I15760" s="1">
        <v>1.31</v>
      </c>
    </row>
    <row r="15761" spans="2:9" x14ac:dyDescent="0.25">
      <c r="B15761">
        <v>296</v>
      </c>
      <c r="C15761">
        <v>-70</v>
      </c>
      <c r="D15761" s="6">
        <v>0.95099999999999996</v>
      </c>
      <c r="E15761" s="1">
        <v>-12</v>
      </c>
      <c r="F15761" s="1">
        <v>-5.2</v>
      </c>
      <c r="G15761" s="1">
        <v>6.8</v>
      </c>
      <c r="H15761" s="1">
        <v>4.92</v>
      </c>
      <c r="I15761" s="1">
        <v>1.38</v>
      </c>
    </row>
    <row r="15762" spans="2:9" x14ac:dyDescent="0.25">
      <c r="B15762">
        <v>297</v>
      </c>
      <c r="C15762">
        <v>-70</v>
      </c>
      <c r="D15762" s="6">
        <v>0.91500000000000004</v>
      </c>
      <c r="E15762" s="1">
        <v>-5.17</v>
      </c>
      <c r="F15762" s="1">
        <v>2.1</v>
      </c>
      <c r="G15762" s="1">
        <v>7.27</v>
      </c>
      <c r="H15762" s="1">
        <v>5.33</v>
      </c>
      <c r="I15762" s="1">
        <v>1.36</v>
      </c>
    </row>
    <row r="15763" spans="2:9" x14ac:dyDescent="0.25">
      <c r="B15763">
        <v>298</v>
      </c>
      <c r="C15763">
        <v>-70</v>
      </c>
      <c r="D15763" s="6">
        <v>0.81899999999999995</v>
      </c>
      <c r="E15763" s="1">
        <v>-9.5</v>
      </c>
      <c r="F15763" s="1">
        <v>-4.3</v>
      </c>
      <c r="G15763" s="1">
        <v>5.2</v>
      </c>
      <c r="H15763" s="1">
        <v>5.18</v>
      </c>
      <c r="I15763" s="1">
        <v>1</v>
      </c>
    </row>
    <row r="15764" spans="2:9" x14ac:dyDescent="0.25">
      <c r="B15764">
        <v>359</v>
      </c>
      <c r="C15764">
        <v>-70</v>
      </c>
      <c r="D15764" s="6">
        <v>0.95099999999999996</v>
      </c>
      <c r="E15764" s="1">
        <v>-11.36</v>
      </c>
      <c r="F15764" s="1">
        <v>-0.3</v>
      </c>
      <c r="G15764" s="1">
        <v>11.059999999999999</v>
      </c>
      <c r="H15764" s="1">
        <v>6.95</v>
      </c>
      <c r="I15764" s="1">
        <v>1.59</v>
      </c>
    </row>
    <row r="15765" spans="2:9" x14ac:dyDescent="0.25">
      <c r="B15765">
        <v>0</v>
      </c>
      <c r="C15765">
        <v>-71</v>
      </c>
      <c r="D15765" s="6">
        <v>0.91500000000000004</v>
      </c>
      <c r="E15765" s="1">
        <v>-15.53</v>
      </c>
      <c r="F15765" s="1">
        <v>-5.8</v>
      </c>
      <c r="G15765" s="1">
        <v>9.73</v>
      </c>
      <c r="H15765" s="1">
        <v>7.74</v>
      </c>
      <c r="I15765" s="1">
        <v>1.26</v>
      </c>
    </row>
    <row r="15766" spans="2:9" x14ac:dyDescent="0.25">
      <c r="B15766">
        <v>1</v>
      </c>
      <c r="C15766">
        <v>-71</v>
      </c>
      <c r="D15766" s="6">
        <v>0.89100000000000001</v>
      </c>
      <c r="E15766" s="1">
        <v>-12.57</v>
      </c>
      <c r="F15766" s="1">
        <v>-4.4000000000000004</v>
      </c>
      <c r="G15766" s="1">
        <v>8.17</v>
      </c>
      <c r="H15766" s="1">
        <v>7.07</v>
      </c>
      <c r="I15766" s="1">
        <v>1.1599999999999999</v>
      </c>
    </row>
    <row r="15767" spans="2:9" x14ac:dyDescent="0.25">
      <c r="B15767">
        <v>2</v>
      </c>
      <c r="C15767">
        <v>-71</v>
      </c>
      <c r="D15767" s="6">
        <v>0.86699999999999999</v>
      </c>
      <c r="E15767" s="1">
        <v>-8.64</v>
      </c>
      <c r="F15767" s="1">
        <v>-1.9</v>
      </c>
      <c r="G15767" s="1">
        <v>6.74</v>
      </c>
      <c r="H15767" s="1">
        <v>6.03</v>
      </c>
      <c r="I15767" s="1">
        <v>1.1200000000000001</v>
      </c>
    </row>
    <row r="15768" spans="2:9" x14ac:dyDescent="0.25">
      <c r="B15768">
        <v>3</v>
      </c>
      <c r="C15768">
        <v>-71</v>
      </c>
      <c r="D15768" s="6">
        <v>0.86699999999999999</v>
      </c>
      <c r="E15768" s="1">
        <v>-7.41</v>
      </c>
      <c r="F15768" s="1">
        <v>-1.6</v>
      </c>
      <c r="G15768" s="1">
        <v>5.8100000000000005</v>
      </c>
      <c r="H15768" s="1">
        <v>5.39</v>
      </c>
      <c r="I15768" s="1">
        <v>1.08</v>
      </c>
    </row>
    <row r="15769" spans="2:9" x14ac:dyDescent="0.25">
      <c r="B15769">
        <v>4</v>
      </c>
      <c r="C15769">
        <v>-71</v>
      </c>
      <c r="D15769" s="6">
        <v>0.83099999999999996</v>
      </c>
      <c r="E15769" s="1">
        <v>-8.65</v>
      </c>
      <c r="F15769" s="1">
        <v>-3.6</v>
      </c>
      <c r="G15769" s="1">
        <v>5.0500000000000007</v>
      </c>
      <c r="H15769" s="1">
        <v>5.31</v>
      </c>
      <c r="I15769" s="1">
        <v>0.95</v>
      </c>
    </row>
    <row r="15770" spans="2:9" x14ac:dyDescent="0.25">
      <c r="B15770">
        <v>5</v>
      </c>
      <c r="C15770">
        <v>-71</v>
      </c>
      <c r="D15770" s="6">
        <v>0.85499999999999998</v>
      </c>
      <c r="E15770" s="1">
        <v>-7.87</v>
      </c>
      <c r="F15770" s="1">
        <v>-2.7</v>
      </c>
      <c r="G15770" s="1">
        <v>5.17</v>
      </c>
      <c r="H15770" s="1">
        <v>4.9400000000000004</v>
      </c>
      <c r="I15770" s="1">
        <v>1.05</v>
      </c>
    </row>
    <row r="15771" spans="2:9" x14ac:dyDescent="0.25">
      <c r="B15771">
        <v>6</v>
      </c>
      <c r="C15771">
        <v>-71</v>
      </c>
      <c r="D15771" s="6">
        <v>0.879</v>
      </c>
      <c r="E15771" s="1">
        <v>-7.88</v>
      </c>
      <c r="F15771" s="1">
        <v>-2.4</v>
      </c>
      <c r="G15771" s="1">
        <v>5.48</v>
      </c>
      <c r="H15771" s="1">
        <v>4.83</v>
      </c>
      <c r="I15771" s="1">
        <v>1.1299999999999999</v>
      </c>
    </row>
    <row r="15772" spans="2:9" x14ac:dyDescent="0.25">
      <c r="B15772">
        <v>7</v>
      </c>
      <c r="C15772">
        <v>-71</v>
      </c>
      <c r="D15772" s="6">
        <v>0.879</v>
      </c>
      <c r="E15772" s="1">
        <v>-8.82</v>
      </c>
      <c r="F15772" s="1">
        <v>-3.4</v>
      </c>
      <c r="G15772" s="1">
        <v>5.42</v>
      </c>
      <c r="H15772" s="1">
        <v>5.1100000000000003</v>
      </c>
      <c r="I15772" s="1">
        <v>1.06</v>
      </c>
    </row>
    <row r="15773" spans="2:9" x14ac:dyDescent="0.25">
      <c r="B15773">
        <v>8</v>
      </c>
      <c r="C15773">
        <v>-71</v>
      </c>
      <c r="D15773" s="6">
        <v>0.84299999999999997</v>
      </c>
      <c r="E15773" s="1">
        <v>-9.93</v>
      </c>
      <c r="F15773" s="1">
        <v>-5.2</v>
      </c>
      <c r="G15773" s="1">
        <v>4.7299999999999995</v>
      </c>
      <c r="H15773" s="1">
        <v>5.3</v>
      </c>
      <c r="I15773" s="1">
        <v>0.89</v>
      </c>
    </row>
    <row r="15774" spans="2:9" x14ac:dyDescent="0.25">
      <c r="B15774">
        <v>9</v>
      </c>
      <c r="C15774">
        <v>-71</v>
      </c>
      <c r="D15774" s="6">
        <v>0.81899999999999995</v>
      </c>
      <c r="E15774" s="1">
        <v>-10.31</v>
      </c>
      <c r="F15774" s="1">
        <v>-6.3</v>
      </c>
      <c r="G15774" s="1">
        <v>4.0100000000000007</v>
      </c>
      <c r="H15774" s="1">
        <v>5.05</v>
      </c>
      <c r="I15774" s="1">
        <v>0.79</v>
      </c>
    </row>
    <row r="15775" spans="2:9" x14ac:dyDescent="0.25">
      <c r="B15775">
        <v>10</v>
      </c>
      <c r="C15775">
        <v>-71</v>
      </c>
      <c r="D15775" s="6">
        <v>0.80700000000000005</v>
      </c>
      <c r="E15775" s="1">
        <v>-10.54</v>
      </c>
      <c r="F15775" s="1">
        <v>-6.9</v>
      </c>
      <c r="G15775" s="1">
        <v>3.6399999999999988</v>
      </c>
      <c r="H15775" s="1">
        <v>4.95</v>
      </c>
      <c r="I15775" s="1">
        <v>0.74</v>
      </c>
    </row>
    <row r="15776" spans="2:9" x14ac:dyDescent="0.25">
      <c r="B15776">
        <v>11</v>
      </c>
      <c r="C15776">
        <v>-71</v>
      </c>
      <c r="D15776" s="6">
        <v>0.75900000000000001</v>
      </c>
      <c r="E15776" s="1">
        <v>-10.94</v>
      </c>
      <c r="F15776" s="1">
        <v>-7.8</v>
      </c>
      <c r="G15776" s="1">
        <v>3.1399999999999997</v>
      </c>
      <c r="H15776" s="1">
        <v>4.92</v>
      </c>
      <c r="I15776" s="1">
        <v>0.64</v>
      </c>
    </row>
    <row r="15777" spans="2:9" x14ac:dyDescent="0.25">
      <c r="B15777">
        <v>12</v>
      </c>
      <c r="C15777">
        <v>-71</v>
      </c>
      <c r="D15777" s="6">
        <v>0.78300000000000003</v>
      </c>
      <c r="E15777" s="1">
        <v>-10.210000000000001</v>
      </c>
      <c r="F15777" s="1">
        <v>-6.4</v>
      </c>
      <c r="G15777" s="1">
        <v>3.8100000000000005</v>
      </c>
      <c r="H15777" s="1">
        <v>5.2</v>
      </c>
      <c r="I15777" s="1">
        <v>0.73</v>
      </c>
    </row>
    <row r="15778" spans="2:9" x14ac:dyDescent="0.25">
      <c r="B15778">
        <v>13</v>
      </c>
      <c r="C15778">
        <v>-71</v>
      </c>
      <c r="D15778" s="6">
        <v>0.79500000000000004</v>
      </c>
      <c r="E15778" s="1">
        <v>-8.75</v>
      </c>
      <c r="F15778" s="1">
        <v>-4.5</v>
      </c>
      <c r="G15778" s="1">
        <v>4.25</v>
      </c>
      <c r="H15778" s="1">
        <v>5.35</v>
      </c>
      <c r="I15778" s="1">
        <v>0.79</v>
      </c>
    </row>
    <row r="15779" spans="2:9" x14ac:dyDescent="0.25">
      <c r="B15779">
        <v>14</v>
      </c>
      <c r="C15779">
        <v>-71</v>
      </c>
      <c r="D15779" s="6">
        <v>0.81899999999999995</v>
      </c>
      <c r="E15779" s="1">
        <v>-7</v>
      </c>
      <c r="F15779" s="1">
        <v>-3.1</v>
      </c>
      <c r="G15779" s="1">
        <v>3.9</v>
      </c>
      <c r="H15779" s="1">
        <v>4.42</v>
      </c>
      <c r="I15779" s="1">
        <v>0.88</v>
      </c>
    </row>
    <row r="15780" spans="2:9" x14ac:dyDescent="0.25">
      <c r="B15780">
        <v>15</v>
      </c>
      <c r="C15780">
        <v>-71</v>
      </c>
      <c r="D15780" s="6">
        <v>0.81899999999999995</v>
      </c>
      <c r="E15780" s="1">
        <v>-7.82</v>
      </c>
      <c r="F15780" s="1">
        <v>-4</v>
      </c>
      <c r="G15780" s="1">
        <v>3.8200000000000003</v>
      </c>
      <c r="H15780" s="1">
        <v>4.38</v>
      </c>
      <c r="I15780" s="1">
        <v>0.87</v>
      </c>
    </row>
    <row r="15781" spans="2:9" x14ac:dyDescent="0.25">
      <c r="B15781">
        <v>16</v>
      </c>
      <c r="C15781">
        <v>-71</v>
      </c>
      <c r="D15781" s="6">
        <v>0.79500000000000004</v>
      </c>
      <c r="E15781" s="1">
        <v>-8.58</v>
      </c>
      <c r="F15781" s="1">
        <v>-4.8</v>
      </c>
      <c r="G15781" s="1">
        <v>3.7800000000000002</v>
      </c>
      <c r="H15781" s="1">
        <v>4.5</v>
      </c>
      <c r="I15781" s="1">
        <v>0.84</v>
      </c>
    </row>
    <row r="15782" spans="2:9" x14ac:dyDescent="0.25">
      <c r="B15782">
        <v>17</v>
      </c>
      <c r="C15782">
        <v>-71</v>
      </c>
      <c r="D15782" s="6">
        <v>0.79500000000000004</v>
      </c>
      <c r="E15782" s="1">
        <v>-8.8000000000000007</v>
      </c>
      <c r="F15782" s="1">
        <v>-5</v>
      </c>
      <c r="G15782" s="1">
        <v>3.8000000000000007</v>
      </c>
      <c r="H15782" s="1">
        <v>4.42</v>
      </c>
      <c r="I15782" s="1">
        <v>0.86</v>
      </c>
    </row>
    <row r="15783" spans="2:9" x14ac:dyDescent="0.25">
      <c r="B15783">
        <v>18</v>
      </c>
      <c r="C15783">
        <v>-71</v>
      </c>
      <c r="D15783" s="6">
        <v>0.81899999999999995</v>
      </c>
      <c r="E15783" s="1">
        <v>-9.32</v>
      </c>
      <c r="F15783" s="1">
        <v>-5.2</v>
      </c>
      <c r="G15783" s="1">
        <v>4.12</v>
      </c>
      <c r="H15783" s="1">
        <v>4.4400000000000004</v>
      </c>
      <c r="I15783" s="1">
        <v>0.93</v>
      </c>
    </row>
    <row r="15784" spans="2:9" x14ac:dyDescent="0.25">
      <c r="B15784">
        <v>19</v>
      </c>
      <c r="C15784">
        <v>-71</v>
      </c>
      <c r="D15784" s="6">
        <v>0.80700000000000005</v>
      </c>
      <c r="E15784" s="1">
        <v>-9.06</v>
      </c>
      <c r="F15784" s="1">
        <v>-4.8</v>
      </c>
      <c r="G15784" s="1">
        <v>4.2600000000000007</v>
      </c>
      <c r="H15784" s="1">
        <v>5.0599999999999996</v>
      </c>
      <c r="I15784" s="1">
        <v>0.84</v>
      </c>
    </row>
    <row r="15785" spans="2:9" x14ac:dyDescent="0.25">
      <c r="B15785">
        <v>20</v>
      </c>
      <c r="C15785">
        <v>-71</v>
      </c>
      <c r="D15785" s="6">
        <v>0.77100000000000002</v>
      </c>
      <c r="E15785" s="1">
        <v>-10.050000000000001</v>
      </c>
      <c r="F15785" s="1">
        <v>-6.1</v>
      </c>
      <c r="G15785" s="1">
        <v>3.9500000000000011</v>
      </c>
      <c r="H15785" s="1">
        <v>5.91</v>
      </c>
      <c r="I15785" s="1">
        <v>0.67</v>
      </c>
    </row>
    <row r="15786" spans="2:9" x14ac:dyDescent="0.25">
      <c r="B15786">
        <v>21</v>
      </c>
      <c r="C15786">
        <v>-71</v>
      </c>
      <c r="D15786" s="6">
        <v>0.78300000000000003</v>
      </c>
      <c r="E15786" s="1">
        <v>-9.41</v>
      </c>
      <c r="F15786" s="1">
        <v>-5.7</v>
      </c>
      <c r="G15786" s="1">
        <v>3.71</v>
      </c>
      <c r="H15786" s="1">
        <v>5.66</v>
      </c>
      <c r="I15786" s="1">
        <v>0.66</v>
      </c>
    </row>
    <row r="15787" spans="2:9" x14ac:dyDescent="0.25">
      <c r="B15787">
        <v>22</v>
      </c>
      <c r="C15787">
        <v>-71</v>
      </c>
      <c r="D15787" s="6">
        <v>0.78300000000000003</v>
      </c>
      <c r="E15787" s="1">
        <v>-8.06</v>
      </c>
      <c r="F15787" s="1">
        <v>-4.3</v>
      </c>
      <c r="G15787" s="1">
        <v>3.7600000000000007</v>
      </c>
      <c r="H15787" s="1">
        <v>5.03</v>
      </c>
      <c r="I15787" s="1">
        <v>0.75</v>
      </c>
    </row>
    <row r="15788" spans="2:9" x14ac:dyDescent="0.25">
      <c r="B15788">
        <v>23</v>
      </c>
      <c r="C15788">
        <v>-71</v>
      </c>
      <c r="D15788" s="6">
        <v>0.79500000000000004</v>
      </c>
      <c r="E15788" s="1">
        <v>-6.59</v>
      </c>
      <c r="F15788" s="1">
        <v>-2.8</v>
      </c>
      <c r="G15788" s="1">
        <v>3.79</v>
      </c>
      <c r="H15788" s="1">
        <v>4.55</v>
      </c>
      <c r="I15788" s="1">
        <v>0.83</v>
      </c>
    </row>
    <row r="15789" spans="2:9" x14ac:dyDescent="0.25">
      <c r="B15789">
        <v>24</v>
      </c>
      <c r="C15789">
        <v>-71</v>
      </c>
      <c r="D15789" s="6">
        <v>0.79500000000000004</v>
      </c>
      <c r="E15789" s="1">
        <v>-5.95</v>
      </c>
      <c r="F15789" s="1">
        <v>-2.4</v>
      </c>
      <c r="G15789" s="1">
        <v>3.5500000000000003</v>
      </c>
      <c r="H15789" s="1">
        <v>4.21</v>
      </c>
      <c r="I15789" s="1">
        <v>0.84</v>
      </c>
    </row>
    <row r="15790" spans="2:9" x14ac:dyDescent="0.25">
      <c r="B15790">
        <v>25</v>
      </c>
      <c r="C15790">
        <v>-71</v>
      </c>
      <c r="D15790" s="6">
        <v>0.80700000000000005</v>
      </c>
      <c r="E15790" s="1">
        <v>-3.99</v>
      </c>
      <c r="F15790" s="1">
        <v>-0.5</v>
      </c>
      <c r="G15790" s="1">
        <v>3.49</v>
      </c>
      <c r="H15790" s="1">
        <v>4.03</v>
      </c>
      <c r="I15790" s="1">
        <v>0.87</v>
      </c>
    </row>
    <row r="15791" spans="2:9" x14ac:dyDescent="0.25">
      <c r="B15791">
        <v>26</v>
      </c>
      <c r="C15791">
        <v>-71</v>
      </c>
      <c r="D15791" s="6">
        <v>0.81899999999999995</v>
      </c>
      <c r="E15791" s="1">
        <v>-3.63</v>
      </c>
      <c r="F15791" s="1">
        <v>0.2</v>
      </c>
      <c r="G15791" s="1">
        <v>3.83</v>
      </c>
      <c r="H15791" s="1">
        <v>4.07</v>
      </c>
      <c r="I15791" s="1">
        <v>0.94</v>
      </c>
    </row>
    <row r="15792" spans="2:9" x14ac:dyDescent="0.25">
      <c r="B15792">
        <v>27</v>
      </c>
      <c r="C15792">
        <v>-71</v>
      </c>
      <c r="D15792" s="6">
        <v>0.83099999999999996</v>
      </c>
      <c r="E15792" s="1">
        <v>-5.2</v>
      </c>
      <c r="F15792" s="1">
        <v>-1.3</v>
      </c>
      <c r="G15792" s="1">
        <v>3.9000000000000004</v>
      </c>
      <c r="H15792" s="1">
        <v>4.0999999999999996</v>
      </c>
      <c r="I15792" s="1">
        <v>0.95</v>
      </c>
    </row>
    <row r="15793" spans="2:9" x14ac:dyDescent="0.25">
      <c r="B15793">
        <v>28</v>
      </c>
      <c r="C15793">
        <v>-71</v>
      </c>
      <c r="D15793" s="6">
        <v>0.81899999999999995</v>
      </c>
      <c r="E15793" s="1">
        <v>-7.36</v>
      </c>
      <c r="F15793" s="1">
        <v>-3.7</v>
      </c>
      <c r="G15793" s="1">
        <v>3.66</v>
      </c>
      <c r="H15793" s="1">
        <v>4.09</v>
      </c>
      <c r="I15793" s="1">
        <v>0.89</v>
      </c>
    </row>
    <row r="15794" spans="2:9" x14ac:dyDescent="0.25">
      <c r="B15794">
        <v>29</v>
      </c>
      <c r="C15794">
        <v>-71</v>
      </c>
      <c r="D15794" s="6">
        <v>0.79500000000000004</v>
      </c>
      <c r="E15794" s="1">
        <v>-9.74</v>
      </c>
      <c r="F15794" s="1">
        <v>-6.3</v>
      </c>
      <c r="G15794" s="1">
        <v>3.4400000000000004</v>
      </c>
      <c r="H15794" s="1">
        <v>4.0999999999999996</v>
      </c>
      <c r="I15794" s="1">
        <v>0.84</v>
      </c>
    </row>
    <row r="15795" spans="2:9" x14ac:dyDescent="0.25">
      <c r="B15795">
        <v>30</v>
      </c>
      <c r="C15795">
        <v>-71</v>
      </c>
      <c r="D15795" s="6">
        <v>0.79500000000000004</v>
      </c>
      <c r="E15795" s="1">
        <v>-12.95</v>
      </c>
      <c r="F15795" s="1">
        <v>-9.5</v>
      </c>
      <c r="G15795" s="1">
        <v>3.4499999999999993</v>
      </c>
      <c r="H15795" s="1">
        <v>4.13</v>
      </c>
      <c r="I15795" s="1">
        <v>0.84</v>
      </c>
    </row>
    <row r="15796" spans="2:9" x14ac:dyDescent="0.25">
      <c r="B15796">
        <v>31</v>
      </c>
      <c r="C15796">
        <v>-71</v>
      </c>
      <c r="D15796" s="6">
        <v>0.79500000000000004</v>
      </c>
      <c r="E15796" s="1">
        <v>-15.4</v>
      </c>
      <c r="F15796" s="1">
        <v>-12</v>
      </c>
      <c r="G15796" s="1">
        <v>3.4000000000000004</v>
      </c>
      <c r="H15796" s="1">
        <v>4.1500000000000004</v>
      </c>
      <c r="I15796" s="1">
        <v>0.82</v>
      </c>
    </row>
    <row r="15797" spans="2:9" x14ac:dyDescent="0.25">
      <c r="B15797">
        <v>32</v>
      </c>
      <c r="C15797">
        <v>-71</v>
      </c>
      <c r="D15797" s="6">
        <v>0.80700000000000005</v>
      </c>
      <c r="E15797" s="1">
        <v>-17.5</v>
      </c>
      <c r="F15797" s="1">
        <v>-14</v>
      </c>
      <c r="G15797" s="1">
        <v>3.5</v>
      </c>
      <c r="H15797" s="1">
        <v>4.1399999999999997</v>
      </c>
      <c r="I15797" s="1">
        <v>0.85</v>
      </c>
    </row>
    <row r="15798" spans="2:9" x14ac:dyDescent="0.25">
      <c r="B15798">
        <v>33</v>
      </c>
      <c r="C15798">
        <v>-71</v>
      </c>
      <c r="D15798" s="6">
        <v>0.81899999999999995</v>
      </c>
      <c r="E15798" s="1">
        <v>-19.87</v>
      </c>
      <c r="F15798" s="1">
        <v>-16.2</v>
      </c>
      <c r="G15798" s="1">
        <v>3.6700000000000017</v>
      </c>
      <c r="H15798" s="1">
        <v>4.16</v>
      </c>
      <c r="I15798" s="1">
        <v>0.88</v>
      </c>
    </row>
    <row r="15799" spans="2:9" x14ac:dyDescent="0.25">
      <c r="B15799">
        <v>34</v>
      </c>
      <c r="C15799">
        <v>-71</v>
      </c>
      <c r="D15799" s="6">
        <v>0.83099999999999996</v>
      </c>
      <c r="E15799" s="1">
        <v>-21.95</v>
      </c>
      <c r="F15799" s="1">
        <v>-18.2</v>
      </c>
      <c r="G15799" s="1">
        <v>3.75</v>
      </c>
      <c r="H15799" s="1">
        <v>4.18</v>
      </c>
      <c r="I15799" s="1">
        <v>0.9</v>
      </c>
    </row>
    <row r="15800" spans="2:9" x14ac:dyDescent="0.25">
      <c r="B15800">
        <v>35</v>
      </c>
      <c r="C15800">
        <v>-71</v>
      </c>
      <c r="D15800" s="6">
        <v>0.84299999999999997</v>
      </c>
      <c r="E15800" s="1">
        <v>-23.44</v>
      </c>
      <c r="F15800" s="1">
        <v>-19.600000000000001</v>
      </c>
      <c r="G15800" s="1">
        <v>3.84</v>
      </c>
      <c r="H15800" s="1">
        <v>4.2</v>
      </c>
      <c r="I15800" s="1">
        <v>0.91</v>
      </c>
    </row>
    <row r="15801" spans="2:9" x14ac:dyDescent="0.25">
      <c r="B15801">
        <v>36</v>
      </c>
      <c r="C15801">
        <v>-71</v>
      </c>
      <c r="D15801" s="6">
        <v>0.84299999999999997</v>
      </c>
      <c r="E15801" s="1">
        <v>-25.77</v>
      </c>
      <c r="F15801" s="1">
        <v>-21.8</v>
      </c>
      <c r="G15801" s="1">
        <v>3.9699999999999989</v>
      </c>
      <c r="H15801" s="1">
        <v>4.24</v>
      </c>
      <c r="I15801" s="1">
        <v>0.94</v>
      </c>
    </row>
    <row r="15802" spans="2:9" x14ac:dyDescent="0.25">
      <c r="B15802">
        <v>37</v>
      </c>
      <c r="C15802">
        <v>-71</v>
      </c>
      <c r="D15802" s="6">
        <v>0.84299999999999997</v>
      </c>
      <c r="E15802" s="1">
        <v>-27.88</v>
      </c>
      <c r="F15802" s="1">
        <v>-24</v>
      </c>
      <c r="G15802" s="1">
        <v>3.879999999999999</v>
      </c>
      <c r="H15802" s="1">
        <v>4.33</v>
      </c>
      <c r="I15802" s="1">
        <v>0.9</v>
      </c>
    </row>
    <row r="15803" spans="2:9" x14ac:dyDescent="0.25">
      <c r="B15803">
        <v>38</v>
      </c>
      <c r="C15803">
        <v>-71</v>
      </c>
      <c r="D15803" s="6">
        <v>0.81899999999999995</v>
      </c>
      <c r="E15803" s="1">
        <v>-28.14</v>
      </c>
      <c r="F15803" s="1">
        <v>-24.3</v>
      </c>
      <c r="G15803" s="1">
        <v>3.84</v>
      </c>
      <c r="H15803" s="1">
        <v>4.41</v>
      </c>
      <c r="I15803" s="1">
        <v>0.87</v>
      </c>
    </row>
    <row r="15804" spans="2:9" x14ac:dyDescent="0.25">
      <c r="B15804">
        <v>39</v>
      </c>
      <c r="C15804">
        <v>-71</v>
      </c>
      <c r="D15804" s="6">
        <v>0.83099999999999996</v>
      </c>
      <c r="E15804" s="1">
        <v>-27.43</v>
      </c>
      <c r="F15804" s="1">
        <v>-23.6</v>
      </c>
      <c r="G15804" s="1">
        <v>3.8299999999999983</v>
      </c>
      <c r="H15804" s="1">
        <v>4.4800000000000004</v>
      </c>
      <c r="I15804" s="1">
        <v>0.85</v>
      </c>
    </row>
    <row r="15805" spans="2:9" x14ac:dyDescent="0.25">
      <c r="B15805">
        <v>40</v>
      </c>
      <c r="C15805">
        <v>-71</v>
      </c>
      <c r="D15805" s="6">
        <v>0.83099999999999996</v>
      </c>
      <c r="E15805" s="1">
        <v>-28.24</v>
      </c>
      <c r="F15805" s="1">
        <v>-24.5</v>
      </c>
      <c r="G15805" s="1">
        <v>3.7399999999999984</v>
      </c>
      <c r="H15805" s="1">
        <v>4.57</v>
      </c>
      <c r="I15805" s="1">
        <v>0.82</v>
      </c>
    </row>
    <row r="15806" spans="2:9" x14ac:dyDescent="0.25">
      <c r="B15806">
        <v>41</v>
      </c>
      <c r="C15806">
        <v>-71</v>
      </c>
      <c r="D15806" s="6">
        <v>0.83099999999999996</v>
      </c>
      <c r="E15806" s="1">
        <v>-30.91</v>
      </c>
      <c r="F15806" s="1">
        <v>-27.2</v>
      </c>
      <c r="G15806" s="1">
        <v>3.7100000000000009</v>
      </c>
      <c r="H15806" s="1">
        <v>4.66</v>
      </c>
      <c r="I15806" s="1">
        <v>0.8</v>
      </c>
    </row>
    <row r="15807" spans="2:9" x14ac:dyDescent="0.25">
      <c r="B15807">
        <v>42</v>
      </c>
      <c r="C15807">
        <v>-71</v>
      </c>
      <c r="D15807" s="6">
        <v>0.83099999999999996</v>
      </c>
      <c r="E15807" s="1">
        <v>-33.68</v>
      </c>
      <c r="F15807" s="1">
        <v>-30</v>
      </c>
      <c r="G15807" s="1">
        <v>3.6799999999999997</v>
      </c>
      <c r="H15807" s="1">
        <v>4.75</v>
      </c>
      <c r="I15807" s="1">
        <v>0.77</v>
      </c>
    </row>
    <row r="15808" spans="2:9" x14ac:dyDescent="0.25">
      <c r="B15808">
        <v>43</v>
      </c>
      <c r="C15808">
        <v>-71</v>
      </c>
      <c r="D15808" s="6">
        <v>0.79500000000000004</v>
      </c>
      <c r="E15808" s="1">
        <v>-36.31</v>
      </c>
      <c r="F15808" s="1">
        <v>-32.6</v>
      </c>
      <c r="G15808" s="1">
        <v>3.7100000000000009</v>
      </c>
      <c r="H15808" s="1">
        <v>4.84</v>
      </c>
      <c r="I15808" s="1">
        <v>0.77</v>
      </c>
    </row>
    <row r="15809" spans="2:9" x14ac:dyDescent="0.25">
      <c r="B15809">
        <v>44</v>
      </c>
      <c r="C15809">
        <v>-71</v>
      </c>
      <c r="D15809" s="6">
        <v>0.79500000000000004</v>
      </c>
      <c r="E15809" s="1">
        <v>-39.1</v>
      </c>
      <c r="F15809" s="1">
        <v>-35.4</v>
      </c>
      <c r="G15809" s="1">
        <v>3.7000000000000028</v>
      </c>
      <c r="H15809" s="1">
        <v>4.92</v>
      </c>
      <c r="I15809" s="1">
        <v>0.75</v>
      </c>
    </row>
    <row r="15810" spans="2:9" x14ac:dyDescent="0.25">
      <c r="B15810">
        <v>45</v>
      </c>
      <c r="C15810">
        <v>-71</v>
      </c>
      <c r="D15810" s="6">
        <v>0.78300000000000003</v>
      </c>
      <c r="E15810" s="1">
        <v>-41.68</v>
      </c>
      <c r="F15810" s="1">
        <v>-38.1</v>
      </c>
      <c r="G15810" s="1">
        <v>3.5799999999999983</v>
      </c>
      <c r="H15810" s="1">
        <v>5.01</v>
      </c>
      <c r="I15810" s="1">
        <v>0.71</v>
      </c>
    </row>
    <row r="15811" spans="2:9" x14ac:dyDescent="0.25">
      <c r="B15811">
        <v>46</v>
      </c>
      <c r="C15811">
        <v>-71</v>
      </c>
      <c r="D15811" s="6">
        <v>0.79500000000000004</v>
      </c>
      <c r="E15811" s="1">
        <v>-43.71</v>
      </c>
      <c r="F15811" s="1">
        <v>-40.1</v>
      </c>
      <c r="G15811" s="1">
        <v>3.6099999999999994</v>
      </c>
      <c r="H15811" s="1">
        <v>5.07</v>
      </c>
      <c r="I15811" s="1">
        <v>0.71</v>
      </c>
    </row>
    <row r="15812" spans="2:9" x14ac:dyDescent="0.25">
      <c r="B15812">
        <v>47</v>
      </c>
      <c r="C15812">
        <v>-71</v>
      </c>
      <c r="D15812" s="6">
        <v>0.78300000000000003</v>
      </c>
      <c r="E15812" s="1">
        <v>-45.42</v>
      </c>
      <c r="F15812" s="1">
        <v>-41.9</v>
      </c>
      <c r="G15812" s="1">
        <v>3.5200000000000031</v>
      </c>
      <c r="H15812" s="1">
        <v>5.0999999999999996</v>
      </c>
      <c r="I15812" s="1">
        <v>0.69</v>
      </c>
    </row>
    <row r="15813" spans="2:9" x14ac:dyDescent="0.25">
      <c r="B15813">
        <v>48</v>
      </c>
      <c r="C15813">
        <v>-71</v>
      </c>
      <c r="D15813" s="6">
        <v>0.79500000000000004</v>
      </c>
      <c r="E15813" s="1">
        <v>-46.78</v>
      </c>
      <c r="F15813" s="1">
        <v>-43.2</v>
      </c>
      <c r="G15813" s="1">
        <v>3.5799999999999983</v>
      </c>
      <c r="H15813" s="1">
        <v>5.13</v>
      </c>
      <c r="I15813" s="1">
        <v>0.7</v>
      </c>
    </row>
    <row r="15814" spans="2:9" x14ac:dyDescent="0.25">
      <c r="B15814">
        <v>49</v>
      </c>
      <c r="C15814">
        <v>-71</v>
      </c>
      <c r="D15814" s="6">
        <v>0.79500000000000004</v>
      </c>
      <c r="E15814" s="1">
        <v>-47.9</v>
      </c>
      <c r="F15814" s="1">
        <v>-44.1</v>
      </c>
      <c r="G15814" s="1">
        <v>3.7999999999999972</v>
      </c>
      <c r="H15814" s="1">
        <v>5.17</v>
      </c>
      <c r="I15814" s="1">
        <v>0.74</v>
      </c>
    </row>
    <row r="15815" spans="2:9" x14ac:dyDescent="0.25">
      <c r="B15815">
        <v>50</v>
      </c>
      <c r="C15815">
        <v>-71</v>
      </c>
      <c r="D15815" s="6">
        <v>0.79500000000000004</v>
      </c>
      <c r="E15815" s="1">
        <v>-49.08</v>
      </c>
      <c r="F15815" s="1">
        <v>-45.1</v>
      </c>
      <c r="G15815" s="1">
        <v>3.9799999999999969</v>
      </c>
      <c r="H15815" s="1">
        <v>5.17</v>
      </c>
      <c r="I15815" s="1">
        <v>0.77</v>
      </c>
    </row>
    <row r="15816" spans="2:9" x14ac:dyDescent="0.25">
      <c r="B15816">
        <v>51</v>
      </c>
      <c r="C15816">
        <v>-71</v>
      </c>
      <c r="D15816" s="6">
        <v>0.80700000000000005</v>
      </c>
      <c r="E15816" s="1">
        <v>-50.75</v>
      </c>
      <c r="F15816" s="1">
        <v>-46.6</v>
      </c>
      <c r="G15816" s="1">
        <v>4.1499999999999986</v>
      </c>
      <c r="H15816" s="1">
        <v>5.26</v>
      </c>
      <c r="I15816" s="1">
        <v>0.79</v>
      </c>
    </row>
    <row r="15817" spans="2:9" x14ac:dyDescent="0.25">
      <c r="B15817">
        <v>52</v>
      </c>
      <c r="C15817">
        <v>-71</v>
      </c>
      <c r="D15817" s="6">
        <v>0.83099999999999996</v>
      </c>
      <c r="E15817" s="1">
        <v>-52.57</v>
      </c>
      <c r="F15817" s="1">
        <v>-48.2</v>
      </c>
      <c r="G15817" s="1">
        <v>4.3699999999999974</v>
      </c>
      <c r="H15817" s="1">
        <v>5.4</v>
      </c>
      <c r="I15817" s="1">
        <v>0.81</v>
      </c>
    </row>
    <row r="15818" spans="2:9" x14ac:dyDescent="0.25">
      <c r="B15818">
        <v>53</v>
      </c>
      <c r="C15818">
        <v>-71</v>
      </c>
      <c r="D15818" s="6">
        <v>0.83099999999999996</v>
      </c>
      <c r="E15818" s="1">
        <v>-54.11</v>
      </c>
      <c r="F15818" s="1">
        <v>-49.5</v>
      </c>
      <c r="G15818" s="1">
        <v>4.6099999999999994</v>
      </c>
      <c r="H15818" s="1">
        <v>5.49</v>
      </c>
      <c r="I15818" s="1">
        <v>0.84</v>
      </c>
    </row>
    <row r="15819" spans="2:9" x14ac:dyDescent="0.25">
      <c r="B15819">
        <v>54</v>
      </c>
      <c r="C15819">
        <v>-71</v>
      </c>
      <c r="D15819" s="6">
        <v>0.83099999999999996</v>
      </c>
      <c r="E15819" s="1">
        <v>-55.1</v>
      </c>
      <c r="F15819" s="1">
        <v>-50.5</v>
      </c>
      <c r="G15819" s="1">
        <v>4.6000000000000014</v>
      </c>
      <c r="H15819" s="1">
        <v>5.49</v>
      </c>
      <c r="I15819" s="1">
        <v>0.84</v>
      </c>
    </row>
    <row r="15820" spans="2:9" x14ac:dyDescent="0.25">
      <c r="B15820">
        <v>55</v>
      </c>
      <c r="C15820">
        <v>-71</v>
      </c>
      <c r="D15820" s="6">
        <v>0.80700000000000005</v>
      </c>
      <c r="E15820" s="1">
        <v>-55.75</v>
      </c>
      <c r="F15820" s="1">
        <v>-51.3</v>
      </c>
      <c r="G15820" s="1">
        <v>4.4500000000000028</v>
      </c>
      <c r="H15820" s="1">
        <v>5.4</v>
      </c>
      <c r="I15820" s="1">
        <v>0.82</v>
      </c>
    </row>
    <row r="15821" spans="2:9" x14ac:dyDescent="0.25">
      <c r="B15821">
        <v>56</v>
      </c>
      <c r="C15821">
        <v>-71</v>
      </c>
      <c r="D15821" s="6">
        <v>0.79500000000000004</v>
      </c>
      <c r="E15821" s="1">
        <v>-55.89</v>
      </c>
      <c r="F15821" s="1">
        <v>-51.7</v>
      </c>
      <c r="G15821" s="1">
        <v>4.1899999999999977</v>
      </c>
      <c r="H15821" s="1">
        <v>5.24</v>
      </c>
      <c r="I15821" s="1">
        <v>0.8</v>
      </c>
    </row>
    <row r="15822" spans="2:9" x14ac:dyDescent="0.25">
      <c r="B15822">
        <v>57</v>
      </c>
      <c r="C15822">
        <v>-71</v>
      </c>
      <c r="D15822" s="6">
        <v>0.78300000000000003</v>
      </c>
      <c r="E15822" s="1">
        <v>-54.76</v>
      </c>
      <c r="F15822" s="1">
        <v>-51.3</v>
      </c>
      <c r="G15822" s="1">
        <v>3.4600000000000009</v>
      </c>
      <c r="H15822" s="1">
        <v>5.0599999999999996</v>
      </c>
      <c r="I15822" s="1">
        <v>0.68</v>
      </c>
    </row>
    <row r="15823" spans="2:9" x14ac:dyDescent="0.25">
      <c r="B15823">
        <v>58</v>
      </c>
      <c r="C15823">
        <v>-71</v>
      </c>
      <c r="D15823" s="6">
        <v>0.77100000000000002</v>
      </c>
      <c r="E15823" s="1">
        <v>-52.83</v>
      </c>
      <c r="F15823" s="1">
        <v>-50.1</v>
      </c>
      <c r="G15823" s="1">
        <v>2.7299999999999969</v>
      </c>
      <c r="H15823" s="1">
        <v>4.88</v>
      </c>
      <c r="I15823" s="1">
        <v>0.56000000000000005</v>
      </c>
    </row>
    <row r="15824" spans="2:9" x14ac:dyDescent="0.25">
      <c r="B15824">
        <v>59</v>
      </c>
      <c r="C15824">
        <v>-71</v>
      </c>
      <c r="D15824" s="6">
        <v>0.746</v>
      </c>
      <c r="E15824" s="1">
        <v>-50.83</v>
      </c>
      <c r="F15824" s="1">
        <v>-48.7</v>
      </c>
      <c r="G15824" s="1">
        <v>2.1299999999999955</v>
      </c>
      <c r="H15824" s="1">
        <v>4.78</v>
      </c>
      <c r="I15824" s="1">
        <v>0.45</v>
      </c>
    </row>
    <row r="15825" spans="2:9" x14ac:dyDescent="0.25">
      <c r="B15825">
        <v>60</v>
      </c>
      <c r="C15825">
        <v>-71</v>
      </c>
      <c r="D15825" s="6">
        <v>0.746</v>
      </c>
      <c r="E15825" s="1">
        <v>-49.15</v>
      </c>
      <c r="F15825" s="1">
        <v>-47.3</v>
      </c>
      <c r="G15825" s="1">
        <v>1.8500000000000014</v>
      </c>
      <c r="H15825" s="1">
        <v>4.72</v>
      </c>
      <c r="I15825" s="1">
        <v>0.39</v>
      </c>
    </row>
    <row r="15826" spans="2:9" x14ac:dyDescent="0.25">
      <c r="B15826">
        <v>61</v>
      </c>
      <c r="C15826">
        <v>-71</v>
      </c>
      <c r="D15826" s="6">
        <v>0.69799999999999995</v>
      </c>
      <c r="E15826" s="1">
        <v>-46.97</v>
      </c>
      <c r="F15826" s="1">
        <v>-45.4</v>
      </c>
      <c r="G15826" s="1">
        <v>1.5700000000000003</v>
      </c>
      <c r="H15826" s="1">
        <v>4.68</v>
      </c>
      <c r="I15826" s="1">
        <v>0.34</v>
      </c>
    </row>
    <row r="15827" spans="2:9" x14ac:dyDescent="0.25">
      <c r="B15827">
        <v>62</v>
      </c>
      <c r="C15827">
        <v>-71</v>
      </c>
      <c r="D15827" s="6">
        <v>0.65</v>
      </c>
      <c r="E15827" s="1">
        <v>-44.48</v>
      </c>
      <c r="F15827" s="1">
        <v>-43.1</v>
      </c>
      <c r="G15827" s="1">
        <v>1.3799999999999955</v>
      </c>
      <c r="H15827" s="1">
        <v>4.6399999999999997</v>
      </c>
      <c r="I15827" s="1">
        <v>0.3</v>
      </c>
    </row>
    <row r="15828" spans="2:9" x14ac:dyDescent="0.25">
      <c r="B15828">
        <v>63</v>
      </c>
      <c r="C15828">
        <v>-71</v>
      </c>
      <c r="D15828" s="6">
        <v>0.65</v>
      </c>
      <c r="E15828" s="1">
        <v>-41.2</v>
      </c>
      <c r="F15828" s="1">
        <v>-39.9</v>
      </c>
      <c r="G15828" s="1">
        <v>1.3000000000000043</v>
      </c>
      <c r="H15828" s="1">
        <v>4.63</v>
      </c>
      <c r="I15828" s="1">
        <v>0.28000000000000003</v>
      </c>
    </row>
    <row r="15829" spans="2:9" x14ac:dyDescent="0.25">
      <c r="B15829">
        <v>64</v>
      </c>
      <c r="C15829">
        <v>-71</v>
      </c>
      <c r="D15829" s="6">
        <v>0.63800000000000001</v>
      </c>
      <c r="E15829" s="1">
        <v>-36.729999999999997</v>
      </c>
      <c r="F15829" s="1">
        <v>-35.700000000000003</v>
      </c>
      <c r="G15829" s="1">
        <v>1.029999999999994</v>
      </c>
      <c r="H15829" s="1">
        <v>4.63</v>
      </c>
      <c r="I15829" s="1">
        <v>0.22</v>
      </c>
    </row>
    <row r="15830" spans="2:9" x14ac:dyDescent="0.25">
      <c r="B15830">
        <v>65</v>
      </c>
      <c r="C15830">
        <v>-71</v>
      </c>
      <c r="D15830" s="6">
        <v>0.59</v>
      </c>
      <c r="E15830" s="1">
        <v>-32.28</v>
      </c>
      <c r="F15830" s="1">
        <v>-31.6</v>
      </c>
      <c r="G15830" s="1">
        <v>0.67999999999999972</v>
      </c>
      <c r="H15830" s="1">
        <v>4.66</v>
      </c>
      <c r="I15830" s="1">
        <v>0.15</v>
      </c>
    </row>
    <row r="15831" spans="2:9" x14ac:dyDescent="0.25">
      <c r="B15831">
        <v>66</v>
      </c>
      <c r="C15831">
        <v>-71</v>
      </c>
      <c r="D15831" s="6">
        <v>0.51800000000000002</v>
      </c>
      <c r="E15831" s="1">
        <v>-27.59</v>
      </c>
      <c r="F15831" s="1">
        <v>-27.4</v>
      </c>
      <c r="G15831" s="1">
        <v>0.19000000000000128</v>
      </c>
      <c r="H15831" s="1">
        <v>4.67</v>
      </c>
      <c r="I15831" s="1">
        <v>0.04</v>
      </c>
    </row>
    <row r="15832" spans="2:9" x14ac:dyDescent="0.25">
      <c r="B15832">
        <v>67</v>
      </c>
      <c r="C15832">
        <v>-71</v>
      </c>
      <c r="D15832" s="6">
        <v>0.48099999999999998</v>
      </c>
      <c r="E15832" s="1">
        <v>-21.77</v>
      </c>
      <c r="F15832" s="1">
        <v>-21.8</v>
      </c>
      <c r="G15832" s="1">
        <v>-3.0000000000001137E-2</v>
      </c>
      <c r="H15832" s="1">
        <v>4.6399999999999997</v>
      </c>
      <c r="I15832" s="1">
        <v>-0.01</v>
      </c>
    </row>
    <row r="15833" spans="2:9" x14ac:dyDescent="0.25">
      <c r="B15833">
        <v>68</v>
      </c>
      <c r="C15833">
        <v>-71</v>
      </c>
      <c r="D15833" s="6">
        <v>0.51800000000000002</v>
      </c>
      <c r="E15833" s="1">
        <v>-12.47</v>
      </c>
      <c r="F15833" s="1">
        <v>-12.3</v>
      </c>
      <c r="G15833" s="1">
        <v>0.16999999999999993</v>
      </c>
      <c r="H15833" s="1">
        <v>4.8</v>
      </c>
      <c r="I15833" s="1">
        <v>0.04</v>
      </c>
    </row>
    <row r="15834" spans="2:9" x14ac:dyDescent="0.25">
      <c r="B15834">
        <v>69</v>
      </c>
      <c r="C15834">
        <v>-71</v>
      </c>
      <c r="D15834" s="6">
        <v>0.48099999999999998</v>
      </c>
      <c r="E15834" s="1">
        <v>-13.45</v>
      </c>
      <c r="F15834" s="1">
        <v>-13.8</v>
      </c>
      <c r="G15834" s="1">
        <v>-0.35000000000000142</v>
      </c>
      <c r="H15834" s="1">
        <v>5.25</v>
      </c>
      <c r="I15834" s="1">
        <v>-7.0000000000000007E-2</v>
      </c>
    </row>
    <row r="15835" spans="2:9" x14ac:dyDescent="0.25">
      <c r="B15835">
        <v>70</v>
      </c>
      <c r="C15835">
        <v>-71</v>
      </c>
      <c r="D15835" s="6">
        <v>0.44500000000000001</v>
      </c>
      <c r="E15835" s="1">
        <v>-19.7</v>
      </c>
      <c r="F15835" s="1">
        <v>-20.7</v>
      </c>
      <c r="G15835" s="1">
        <v>-1</v>
      </c>
      <c r="H15835" s="1">
        <v>6.1</v>
      </c>
      <c r="I15835" s="1">
        <v>-0.16</v>
      </c>
    </row>
    <row r="15836" spans="2:9" x14ac:dyDescent="0.25">
      <c r="B15836">
        <v>71</v>
      </c>
      <c r="C15836">
        <v>-71</v>
      </c>
      <c r="D15836" s="6">
        <v>0.313</v>
      </c>
      <c r="E15836" s="1">
        <v>-24.2</v>
      </c>
      <c r="F15836" s="1">
        <v>-27.2</v>
      </c>
      <c r="G15836" s="1">
        <v>-3</v>
      </c>
      <c r="H15836" s="1">
        <v>6.98</v>
      </c>
      <c r="I15836" s="1">
        <v>-0.43</v>
      </c>
    </row>
    <row r="15837" spans="2:9" x14ac:dyDescent="0.25">
      <c r="B15837">
        <v>72</v>
      </c>
      <c r="C15837">
        <v>-71</v>
      </c>
      <c r="D15837" s="6">
        <v>0.28899999999999998</v>
      </c>
      <c r="E15837" s="1">
        <v>-19.309999999999999</v>
      </c>
      <c r="F15837" s="1">
        <v>-22.6</v>
      </c>
      <c r="G15837" s="1">
        <v>-3.2900000000000027</v>
      </c>
      <c r="H15837" s="1">
        <v>7.08</v>
      </c>
      <c r="I15837" s="1">
        <v>-0.46</v>
      </c>
    </row>
    <row r="15838" spans="2:9" x14ac:dyDescent="0.25">
      <c r="B15838">
        <v>73</v>
      </c>
      <c r="C15838">
        <v>-71</v>
      </c>
      <c r="D15838" s="6">
        <v>0.33700000000000002</v>
      </c>
      <c r="E15838" s="1">
        <v>-14.23</v>
      </c>
      <c r="F15838" s="1">
        <v>-16.600000000000001</v>
      </c>
      <c r="G15838" s="1">
        <v>-2.370000000000001</v>
      </c>
      <c r="H15838" s="1">
        <v>5.96</v>
      </c>
      <c r="I15838" s="1">
        <v>-0.4</v>
      </c>
    </row>
    <row r="15839" spans="2:9" x14ac:dyDescent="0.25">
      <c r="B15839">
        <v>74</v>
      </c>
      <c r="C15839">
        <v>-71</v>
      </c>
      <c r="D15839" s="6">
        <v>0.30099999999999999</v>
      </c>
      <c r="E15839" s="1">
        <v>-18.170000000000002</v>
      </c>
      <c r="F15839" s="1">
        <v>-21.2</v>
      </c>
      <c r="G15839" s="1">
        <v>-3.0299999999999976</v>
      </c>
      <c r="H15839" s="1">
        <v>5.54</v>
      </c>
      <c r="I15839" s="1">
        <v>-0.55000000000000004</v>
      </c>
    </row>
    <row r="15840" spans="2:9" x14ac:dyDescent="0.25">
      <c r="B15840">
        <v>75</v>
      </c>
      <c r="C15840">
        <v>-71</v>
      </c>
      <c r="D15840" s="6">
        <v>0.28899999999999998</v>
      </c>
      <c r="E15840" s="1">
        <v>-21.2</v>
      </c>
      <c r="F15840" s="1">
        <v>-24.4</v>
      </c>
      <c r="G15840" s="1">
        <v>-3.1999999999999993</v>
      </c>
      <c r="H15840" s="1">
        <v>5.45</v>
      </c>
      <c r="I15840" s="1">
        <v>-0.59</v>
      </c>
    </row>
    <row r="15841" spans="2:9" x14ac:dyDescent="0.25">
      <c r="B15841">
        <v>76</v>
      </c>
      <c r="C15841">
        <v>-71</v>
      </c>
      <c r="D15841" s="6">
        <v>0.26500000000000001</v>
      </c>
      <c r="E15841" s="1">
        <v>-23.58</v>
      </c>
      <c r="F15841" s="1">
        <v>-27</v>
      </c>
      <c r="G15841" s="1">
        <v>-3.4200000000000017</v>
      </c>
      <c r="H15841" s="1">
        <v>5.38</v>
      </c>
      <c r="I15841" s="1">
        <v>-0.64</v>
      </c>
    </row>
    <row r="15842" spans="2:9" x14ac:dyDescent="0.25">
      <c r="B15842">
        <v>77</v>
      </c>
      <c r="C15842">
        <v>-71</v>
      </c>
      <c r="D15842" s="6">
        <v>0.216</v>
      </c>
      <c r="E15842" s="1">
        <v>-26.23</v>
      </c>
      <c r="F15842" s="1">
        <v>-30.2</v>
      </c>
      <c r="G15842" s="1">
        <v>-3.9699999999999989</v>
      </c>
      <c r="H15842" s="1">
        <v>5.39</v>
      </c>
      <c r="I15842" s="1">
        <v>-0.74</v>
      </c>
    </row>
    <row r="15843" spans="2:9" x14ac:dyDescent="0.25">
      <c r="B15843">
        <v>78</v>
      </c>
      <c r="C15843">
        <v>-71</v>
      </c>
      <c r="D15843" s="6">
        <v>0.20399999999999999</v>
      </c>
      <c r="E15843" s="1">
        <v>-28.72</v>
      </c>
      <c r="F15843" s="1">
        <v>-33.1</v>
      </c>
      <c r="G15843" s="1">
        <v>-4.3800000000000026</v>
      </c>
      <c r="H15843" s="1">
        <v>5.4</v>
      </c>
      <c r="I15843" s="1">
        <v>-0.81</v>
      </c>
    </row>
    <row r="15844" spans="2:9" x14ac:dyDescent="0.25">
      <c r="B15844">
        <v>79</v>
      </c>
      <c r="C15844">
        <v>-71</v>
      </c>
      <c r="D15844" s="6">
        <v>0.20399999999999999</v>
      </c>
      <c r="E15844" s="1">
        <v>-31.42</v>
      </c>
      <c r="F15844" s="1">
        <v>-36.1</v>
      </c>
      <c r="G15844" s="1">
        <v>-4.68</v>
      </c>
      <c r="H15844" s="1">
        <v>5.45</v>
      </c>
      <c r="I15844" s="1">
        <v>-0.86</v>
      </c>
    </row>
    <row r="15845" spans="2:9" x14ac:dyDescent="0.25">
      <c r="B15845">
        <v>80</v>
      </c>
      <c r="C15845">
        <v>-71</v>
      </c>
      <c r="D15845" s="6">
        <v>0.18</v>
      </c>
      <c r="E15845" s="1">
        <v>-34.130000000000003</v>
      </c>
      <c r="F15845" s="1">
        <v>-39.200000000000003</v>
      </c>
      <c r="G15845" s="1">
        <v>-5.07</v>
      </c>
      <c r="H15845" s="1">
        <v>5.49</v>
      </c>
      <c r="I15845" s="1">
        <v>-0.92</v>
      </c>
    </row>
    <row r="15846" spans="2:9" x14ac:dyDescent="0.25">
      <c r="B15846">
        <v>81</v>
      </c>
      <c r="C15846">
        <v>-71</v>
      </c>
      <c r="D15846" s="6">
        <v>0.18</v>
      </c>
      <c r="E15846" s="1">
        <v>-37.04</v>
      </c>
      <c r="F15846" s="1">
        <v>-42.7</v>
      </c>
      <c r="G15846" s="1">
        <v>-5.6600000000000037</v>
      </c>
      <c r="H15846" s="1">
        <v>5.61</v>
      </c>
      <c r="I15846" s="1">
        <v>-1.01</v>
      </c>
    </row>
    <row r="15847" spans="2:9" x14ac:dyDescent="0.25">
      <c r="B15847">
        <v>82</v>
      </c>
      <c r="C15847">
        <v>-71</v>
      </c>
      <c r="D15847" s="6">
        <v>0.16800000000000001</v>
      </c>
      <c r="E15847" s="1">
        <v>-39.19</v>
      </c>
      <c r="F15847" s="1">
        <v>-45.2</v>
      </c>
      <c r="G15847" s="1">
        <v>-6.0100000000000051</v>
      </c>
      <c r="H15847" s="1">
        <v>5.75</v>
      </c>
      <c r="I15847" s="1">
        <v>-1.05</v>
      </c>
    </row>
    <row r="15848" spans="2:9" x14ac:dyDescent="0.25">
      <c r="B15848">
        <v>83</v>
      </c>
      <c r="C15848">
        <v>-71</v>
      </c>
      <c r="D15848" s="6">
        <v>0.13200000000000001</v>
      </c>
      <c r="E15848" s="1">
        <v>-40.71</v>
      </c>
      <c r="F15848" s="1">
        <v>-47</v>
      </c>
      <c r="G15848" s="1">
        <v>-6.2899999999999991</v>
      </c>
      <c r="H15848" s="1">
        <v>5.82</v>
      </c>
      <c r="I15848" s="1">
        <v>-1.08</v>
      </c>
    </row>
    <row r="15849" spans="2:9" x14ac:dyDescent="0.25">
      <c r="B15849">
        <v>84</v>
      </c>
      <c r="C15849">
        <v>-71</v>
      </c>
      <c r="D15849" s="6">
        <v>0.13200000000000001</v>
      </c>
      <c r="E15849" s="1">
        <v>-42.08</v>
      </c>
      <c r="F15849" s="1">
        <v>-48.5</v>
      </c>
      <c r="G15849" s="1">
        <v>-6.4200000000000017</v>
      </c>
      <c r="H15849" s="1">
        <v>5.89</v>
      </c>
      <c r="I15849" s="1">
        <v>-1.0900000000000001</v>
      </c>
    </row>
    <row r="15850" spans="2:9" x14ac:dyDescent="0.25">
      <c r="B15850">
        <v>85</v>
      </c>
      <c r="C15850">
        <v>-71</v>
      </c>
      <c r="D15850" s="6">
        <v>0.13200000000000001</v>
      </c>
      <c r="E15850" s="1">
        <v>-43.37</v>
      </c>
      <c r="F15850" s="1">
        <v>-49.9</v>
      </c>
      <c r="G15850" s="1">
        <v>-6.5300000000000011</v>
      </c>
      <c r="H15850" s="1">
        <v>5.98</v>
      </c>
      <c r="I15850" s="1">
        <v>-1.0900000000000001</v>
      </c>
    </row>
    <row r="15851" spans="2:9" x14ac:dyDescent="0.25">
      <c r="B15851">
        <v>86</v>
      </c>
      <c r="C15851">
        <v>-71</v>
      </c>
      <c r="D15851" s="6">
        <v>0.12</v>
      </c>
      <c r="E15851" s="1">
        <v>-44.24</v>
      </c>
      <c r="F15851" s="1">
        <v>-50.8</v>
      </c>
      <c r="G15851" s="1">
        <v>-6.5599999999999952</v>
      </c>
      <c r="H15851" s="1">
        <v>6.05</v>
      </c>
      <c r="I15851" s="1">
        <v>-1.08</v>
      </c>
    </row>
    <row r="15852" spans="2:9" x14ac:dyDescent="0.25">
      <c r="B15852">
        <v>87</v>
      </c>
      <c r="C15852">
        <v>-71</v>
      </c>
      <c r="D15852" s="6">
        <v>0.14399999999999999</v>
      </c>
      <c r="E15852" s="1">
        <v>-45.02</v>
      </c>
      <c r="F15852" s="1">
        <v>-51.5</v>
      </c>
      <c r="G15852" s="1">
        <v>-6.4799999999999969</v>
      </c>
      <c r="H15852" s="1">
        <v>6.12</v>
      </c>
      <c r="I15852" s="1">
        <v>-1.06</v>
      </c>
    </row>
    <row r="15853" spans="2:9" x14ac:dyDescent="0.25">
      <c r="B15853">
        <v>88</v>
      </c>
      <c r="C15853">
        <v>-71</v>
      </c>
      <c r="D15853" s="6">
        <v>0.14399999999999999</v>
      </c>
      <c r="E15853" s="1">
        <v>-46.01</v>
      </c>
      <c r="F15853" s="1">
        <v>-52.4</v>
      </c>
      <c r="G15853" s="1">
        <v>-6.3900000000000006</v>
      </c>
      <c r="H15853" s="1">
        <v>6.2</v>
      </c>
      <c r="I15853" s="1">
        <v>-1.03</v>
      </c>
    </row>
    <row r="15854" spans="2:9" x14ac:dyDescent="0.25">
      <c r="B15854">
        <v>89</v>
      </c>
      <c r="C15854">
        <v>-71</v>
      </c>
      <c r="D15854" s="6">
        <v>0.156</v>
      </c>
      <c r="E15854" s="1">
        <v>-47.17</v>
      </c>
      <c r="F15854" s="1">
        <v>-53.5</v>
      </c>
      <c r="G15854" s="1">
        <v>-6.3299999999999983</v>
      </c>
      <c r="H15854" s="1">
        <v>6.31</v>
      </c>
      <c r="I15854" s="1">
        <v>-1</v>
      </c>
    </row>
    <row r="15855" spans="2:9" x14ac:dyDescent="0.25">
      <c r="B15855">
        <v>90</v>
      </c>
      <c r="C15855">
        <v>-71</v>
      </c>
      <c r="D15855" s="6">
        <v>0.16800000000000001</v>
      </c>
      <c r="E15855" s="1">
        <v>-48.1</v>
      </c>
      <c r="F15855" s="1">
        <v>-54.2</v>
      </c>
      <c r="G15855" s="1">
        <v>-6.1000000000000014</v>
      </c>
      <c r="H15855" s="1">
        <v>6.39</v>
      </c>
      <c r="I15855" s="1">
        <v>-0.95</v>
      </c>
    </row>
    <row r="15856" spans="2:9" x14ac:dyDescent="0.25">
      <c r="B15856">
        <v>91</v>
      </c>
      <c r="C15856">
        <v>-71</v>
      </c>
      <c r="D15856" s="6">
        <v>0.16800000000000001</v>
      </c>
      <c r="E15856" s="1">
        <v>-48.9</v>
      </c>
      <c r="F15856" s="1">
        <v>-54.8</v>
      </c>
      <c r="G15856" s="1">
        <v>-5.8999999999999986</v>
      </c>
      <c r="H15856" s="1">
        <v>6.43</v>
      </c>
      <c r="I15856" s="1">
        <v>-0.92</v>
      </c>
    </row>
    <row r="15857" spans="2:9" x14ac:dyDescent="0.25">
      <c r="B15857">
        <v>92</v>
      </c>
      <c r="C15857">
        <v>-71</v>
      </c>
      <c r="D15857" s="6">
        <v>0.18</v>
      </c>
      <c r="E15857" s="1">
        <v>-49.79</v>
      </c>
      <c r="F15857" s="1">
        <v>-55.5</v>
      </c>
      <c r="G15857" s="1">
        <v>-5.7100000000000009</v>
      </c>
      <c r="H15857" s="1">
        <v>6.45</v>
      </c>
      <c r="I15857" s="1">
        <v>-0.89</v>
      </c>
    </row>
    <row r="15858" spans="2:9" x14ac:dyDescent="0.25">
      <c r="B15858">
        <v>93</v>
      </c>
      <c r="C15858">
        <v>-71</v>
      </c>
      <c r="D15858" s="6">
        <v>0.18</v>
      </c>
      <c r="E15858" s="1">
        <v>-50.82</v>
      </c>
      <c r="F15858" s="1">
        <v>-56.5</v>
      </c>
      <c r="G15858" s="1">
        <v>-5.68</v>
      </c>
      <c r="H15858" s="1">
        <v>6.5</v>
      </c>
      <c r="I15858" s="1">
        <v>-0.87</v>
      </c>
    </row>
    <row r="15859" spans="2:9" x14ac:dyDescent="0.25">
      <c r="B15859">
        <v>94</v>
      </c>
      <c r="C15859">
        <v>-71</v>
      </c>
      <c r="D15859" s="6">
        <v>0.18</v>
      </c>
      <c r="E15859" s="1">
        <v>-51.82</v>
      </c>
      <c r="F15859" s="1">
        <v>-57.6</v>
      </c>
      <c r="G15859" s="1">
        <v>-5.7800000000000011</v>
      </c>
      <c r="H15859" s="1">
        <v>6.55</v>
      </c>
      <c r="I15859" s="1">
        <v>-0.88</v>
      </c>
    </row>
    <row r="15860" spans="2:9" x14ac:dyDescent="0.25">
      <c r="B15860">
        <v>95</v>
      </c>
      <c r="C15860">
        <v>-71</v>
      </c>
      <c r="D15860" s="6">
        <v>0.18</v>
      </c>
      <c r="E15860" s="1">
        <v>-52.51</v>
      </c>
      <c r="F15860" s="1">
        <v>-58.4</v>
      </c>
      <c r="G15860" s="1">
        <v>-5.8900000000000006</v>
      </c>
      <c r="H15860" s="1">
        <v>6.69</v>
      </c>
      <c r="I15860" s="1">
        <v>-0.88</v>
      </c>
    </row>
    <row r="15861" spans="2:9" x14ac:dyDescent="0.25">
      <c r="B15861">
        <v>96</v>
      </c>
      <c r="C15861">
        <v>-71</v>
      </c>
      <c r="D15861" s="6">
        <v>0.18</v>
      </c>
      <c r="E15861" s="1">
        <v>-52.53</v>
      </c>
      <c r="F15861" s="1">
        <v>-58.5</v>
      </c>
      <c r="G15861" s="1">
        <v>-5.9699999999999989</v>
      </c>
      <c r="H15861" s="1">
        <v>6.8</v>
      </c>
      <c r="I15861" s="1">
        <v>-0.88</v>
      </c>
    </row>
    <row r="15862" spans="2:9" x14ac:dyDescent="0.25">
      <c r="B15862">
        <v>97</v>
      </c>
      <c r="C15862">
        <v>-71</v>
      </c>
      <c r="D15862" s="6">
        <v>0.18</v>
      </c>
      <c r="E15862" s="1">
        <v>-52.28</v>
      </c>
      <c r="F15862" s="1">
        <v>-58.1</v>
      </c>
      <c r="G15862" s="1">
        <v>-5.82</v>
      </c>
      <c r="H15862" s="1">
        <v>6.82</v>
      </c>
      <c r="I15862" s="1">
        <v>-0.85</v>
      </c>
    </row>
    <row r="15863" spans="2:9" x14ac:dyDescent="0.25">
      <c r="B15863">
        <v>98</v>
      </c>
      <c r="C15863">
        <v>-71</v>
      </c>
      <c r="D15863" s="6">
        <v>0.16800000000000001</v>
      </c>
      <c r="E15863" s="1">
        <v>-52.46</v>
      </c>
      <c r="F15863" s="1">
        <v>-58.2</v>
      </c>
      <c r="G15863" s="1">
        <v>-5.740000000000002</v>
      </c>
      <c r="H15863" s="1">
        <v>6.82</v>
      </c>
      <c r="I15863" s="1">
        <v>-0.84</v>
      </c>
    </row>
    <row r="15864" spans="2:9" x14ac:dyDescent="0.25">
      <c r="B15864">
        <v>99</v>
      </c>
      <c r="C15864">
        <v>-71</v>
      </c>
      <c r="D15864" s="6">
        <v>0.16800000000000001</v>
      </c>
      <c r="E15864" s="1">
        <v>-52.89</v>
      </c>
      <c r="F15864" s="1">
        <v>-58.6</v>
      </c>
      <c r="G15864" s="1">
        <v>-5.7100000000000009</v>
      </c>
      <c r="H15864" s="1">
        <v>6.87</v>
      </c>
      <c r="I15864" s="1">
        <v>-0.83</v>
      </c>
    </row>
    <row r="15865" spans="2:9" x14ac:dyDescent="0.25">
      <c r="B15865">
        <v>100</v>
      </c>
      <c r="C15865">
        <v>-71</v>
      </c>
      <c r="D15865" s="6">
        <v>0.156</v>
      </c>
      <c r="E15865" s="1">
        <v>-53.42</v>
      </c>
      <c r="F15865" s="1">
        <v>-59.2</v>
      </c>
      <c r="G15865" s="1">
        <v>-5.7800000000000011</v>
      </c>
      <c r="H15865" s="1">
        <v>7.05</v>
      </c>
      <c r="I15865" s="1">
        <v>-0.82</v>
      </c>
    </row>
    <row r="15866" spans="2:9" x14ac:dyDescent="0.25">
      <c r="B15866">
        <v>101</v>
      </c>
      <c r="C15866">
        <v>-71</v>
      </c>
      <c r="D15866" s="6">
        <v>0.156</v>
      </c>
      <c r="E15866" s="1">
        <v>-54.05</v>
      </c>
      <c r="F15866" s="1">
        <v>-60</v>
      </c>
      <c r="G15866" s="1">
        <v>-5.9500000000000028</v>
      </c>
      <c r="H15866" s="1">
        <v>7.29</v>
      </c>
      <c r="I15866" s="1">
        <v>-0.82</v>
      </c>
    </row>
    <row r="15867" spans="2:9" x14ac:dyDescent="0.25">
      <c r="B15867">
        <v>102</v>
      </c>
      <c r="C15867">
        <v>-71</v>
      </c>
      <c r="D15867" s="6">
        <v>0.16800000000000001</v>
      </c>
      <c r="E15867" s="1">
        <v>-54.73</v>
      </c>
      <c r="F15867" s="1">
        <v>-60.7</v>
      </c>
      <c r="G15867" s="1">
        <v>-5.970000000000006</v>
      </c>
      <c r="H15867" s="1">
        <v>7.48</v>
      </c>
      <c r="I15867" s="1">
        <v>-0.8</v>
      </c>
    </row>
    <row r="15868" spans="2:9" x14ac:dyDescent="0.25">
      <c r="B15868">
        <v>103</v>
      </c>
      <c r="C15868">
        <v>-71</v>
      </c>
      <c r="D15868" s="6">
        <v>0.16800000000000001</v>
      </c>
      <c r="E15868" s="1">
        <v>-55.52</v>
      </c>
      <c r="F15868" s="1">
        <v>-61.7</v>
      </c>
      <c r="G15868" s="1">
        <v>-6.18</v>
      </c>
      <c r="H15868" s="1">
        <v>7.66</v>
      </c>
      <c r="I15868" s="1">
        <v>-0.81</v>
      </c>
    </row>
    <row r="15869" spans="2:9" x14ac:dyDescent="0.25">
      <c r="B15869">
        <v>104</v>
      </c>
      <c r="C15869">
        <v>-71</v>
      </c>
      <c r="D15869" s="6">
        <v>0.16800000000000001</v>
      </c>
      <c r="E15869" s="1">
        <v>-56.36</v>
      </c>
      <c r="F15869" s="1">
        <v>-62.8</v>
      </c>
      <c r="G15869" s="1">
        <v>-6.4399999999999977</v>
      </c>
      <c r="H15869" s="1">
        <v>7.85</v>
      </c>
      <c r="I15869" s="1">
        <v>-0.82</v>
      </c>
    </row>
    <row r="15870" spans="2:9" x14ac:dyDescent="0.25">
      <c r="B15870">
        <v>105</v>
      </c>
      <c r="C15870">
        <v>-71</v>
      </c>
      <c r="D15870" s="6">
        <v>0.16800000000000001</v>
      </c>
      <c r="E15870" s="1">
        <v>-57.43</v>
      </c>
      <c r="F15870" s="1">
        <v>-64.2</v>
      </c>
      <c r="G15870" s="1">
        <v>-6.7700000000000031</v>
      </c>
      <c r="H15870" s="1">
        <v>8.11</v>
      </c>
      <c r="I15870" s="1">
        <v>-0.83</v>
      </c>
    </row>
    <row r="15871" spans="2:9" x14ac:dyDescent="0.25">
      <c r="B15871">
        <v>106</v>
      </c>
      <c r="C15871">
        <v>-71</v>
      </c>
      <c r="D15871" s="6">
        <v>0.16800000000000001</v>
      </c>
      <c r="E15871" s="1">
        <v>-58.28</v>
      </c>
      <c r="F15871" s="1">
        <v>-65.5</v>
      </c>
      <c r="G15871" s="1">
        <v>-7.2199999999999989</v>
      </c>
      <c r="H15871" s="1">
        <v>8.48</v>
      </c>
      <c r="I15871" s="1">
        <v>-0.85</v>
      </c>
    </row>
    <row r="15872" spans="2:9" x14ac:dyDescent="0.25">
      <c r="B15872">
        <v>107</v>
      </c>
      <c r="C15872">
        <v>-71</v>
      </c>
      <c r="D15872" s="6">
        <v>0.156</v>
      </c>
      <c r="E15872" s="1">
        <v>-58.21</v>
      </c>
      <c r="F15872" s="1">
        <v>-66</v>
      </c>
      <c r="G15872" s="1">
        <v>-7.7899999999999991</v>
      </c>
      <c r="H15872" s="1">
        <v>8.89</v>
      </c>
      <c r="I15872" s="1">
        <v>-0.88</v>
      </c>
    </row>
    <row r="15873" spans="2:9" x14ac:dyDescent="0.25">
      <c r="B15873">
        <v>108</v>
      </c>
      <c r="C15873">
        <v>-71</v>
      </c>
      <c r="D15873" s="6">
        <v>0.16800000000000001</v>
      </c>
      <c r="E15873" s="1">
        <v>-57.16</v>
      </c>
      <c r="F15873" s="1">
        <v>-65.3</v>
      </c>
      <c r="G15873" s="1">
        <v>-8.14</v>
      </c>
      <c r="H15873" s="1">
        <v>9.15</v>
      </c>
      <c r="I15873" s="1">
        <v>-0.89</v>
      </c>
    </row>
    <row r="15874" spans="2:9" x14ac:dyDescent="0.25">
      <c r="B15874">
        <v>109</v>
      </c>
      <c r="C15874">
        <v>-71</v>
      </c>
      <c r="D15874" s="6">
        <v>0.18</v>
      </c>
      <c r="E15874" s="1">
        <v>-55.51</v>
      </c>
      <c r="F15874" s="1">
        <v>-63.5</v>
      </c>
      <c r="G15874" s="1">
        <v>-7.990000000000002</v>
      </c>
      <c r="H15874" s="1">
        <v>9.08</v>
      </c>
      <c r="I15874" s="1">
        <v>-0.88</v>
      </c>
    </row>
    <row r="15875" spans="2:9" x14ac:dyDescent="0.25">
      <c r="B15875">
        <v>110</v>
      </c>
      <c r="C15875">
        <v>-71</v>
      </c>
      <c r="D15875" s="6">
        <v>0.20399999999999999</v>
      </c>
      <c r="E15875" s="1">
        <v>-54.05</v>
      </c>
      <c r="F15875" s="1">
        <v>-61.6</v>
      </c>
      <c r="G15875" s="1">
        <v>-7.5500000000000043</v>
      </c>
      <c r="H15875" s="1">
        <v>8.83</v>
      </c>
      <c r="I15875" s="1">
        <v>-0.86</v>
      </c>
    </row>
    <row r="15876" spans="2:9" x14ac:dyDescent="0.25">
      <c r="B15876">
        <v>111</v>
      </c>
      <c r="C15876">
        <v>-71</v>
      </c>
      <c r="D15876" s="6">
        <v>0.216</v>
      </c>
      <c r="E15876" s="1">
        <v>-52.58</v>
      </c>
      <c r="F15876" s="1">
        <v>-59.8</v>
      </c>
      <c r="G15876" s="1">
        <v>-7.2199999999999989</v>
      </c>
      <c r="H15876" s="1">
        <v>8.49</v>
      </c>
      <c r="I15876" s="1">
        <v>-0.85</v>
      </c>
    </row>
    <row r="15877" spans="2:9" x14ac:dyDescent="0.25">
      <c r="B15877">
        <v>112</v>
      </c>
      <c r="C15877">
        <v>-71</v>
      </c>
      <c r="D15877" s="6">
        <v>0.20399999999999999</v>
      </c>
      <c r="E15877" s="1">
        <v>-51.07</v>
      </c>
      <c r="F15877" s="1">
        <v>-58</v>
      </c>
      <c r="G15877" s="1">
        <v>-6.93</v>
      </c>
      <c r="H15877" s="1">
        <v>8.15</v>
      </c>
      <c r="I15877" s="1">
        <v>-0.85</v>
      </c>
    </row>
    <row r="15878" spans="2:9" x14ac:dyDescent="0.25">
      <c r="B15878">
        <v>113</v>
      </c>
      <c r="C15878">
        <v>-71</v>
      </c>
      <c r="D15878" s="6">
        <v>0.192</v>
      </c>
      <c r="E15878" s="1">
        <v>-49.88</v>
      </c>
      <c r="F15878" s="1">
        <v>-56.8</v>
      </c>
      <c r="G15878" s="1">
        <v>-6.9199999999999946</v>
      </c>
      <c r="H15878" s="1">
        <v>7.84</v>
      </c>
      <c r="I15878" s="1">
        <v>-0.88</v>
      </c>
    </row>
    <row r="15879" spans="2:9" x14ac:dyDescent="0.25">
      <c r="B15879">
        <v>114</v>
      </c>
      <c r="C15879">
        <v>-71</v>
      </c>
      <c r="D15879" s="6">
        <v>0.18</v>
      </c>
      <c r="E15879" s="1">
        <v>-49.51</v>
      </c>
      <c r="F15879" s="1">
        <v>-56.5</v>
      </c>
      <c r="G15879" s="1">
        <v>-6.990000000000002</v>
      </c>
      <c r="H15879" s="1">
        <v>7.81</v>
      </c>
      <c r="I15879" s="1">
        <v>-0.9</v>
      </c>
    </row>
    <row r="15880" spans="2:9" x14ac:dyDescent="0.25">
      <c r="B15880">
        <v>115</v>
      </c>
      <c r="C15880">
        <v>-71</v>
      </c>
      <c r="D15880" s="6">
        <v>0.18</v>
      </c>
      <c r="E15880" s="1">
        <v>-49.47</v>
      </c>
      <c r="F15880" s="1">
        <v>-56.6</v>
      </c>
      <c r="G15880" s="1">
        <v>-7.1300000000000026</v>
      </c>
      <c r="H15880" s="1">
        <v>7.87</v>
      </c>
      <c r="I15880" s="1">
        <v>-0.91</v>
      </c>
    </row>
    <row r="15881" spans="2:9" x14ac:dyDescent="0.25">
      <c r="B15881">
        <v>116</v>
      </c>
      <c r="C15881">
        <v>-71</v>
      </c>
      <c r="D15881" s="6">
        <v>0.16800000000000001</v>
      </c>
      <c r="E15881" s="1">
        <v>-49.46</v>
      </c>
      <c r="F15881" s="1">
        <v>-56.7</v>
      </c>
      <c r="G15881" s="1">
        <v>-7.240000000000002</v>
      </c>
      <c r="H15881" s="1">
        <v>7.83</v>
      </c>
      <c r="I15881" s="1">
        <v>-0.92</v>
      </c>
    </row>
    <row r="15882" spans="2:9" x14ac:dyDescent="0.25">
      <c r="B15882">
        <v>117</v>
      </c>
      <c r="C15882">
        <v>-71</v>
      </c>
      <c r="D15882" s="6">
        <v>0.156</v>
      </c>
      <c r="E15882" s="1">
        <v>-49.43</v>
      </c>
      <c r="F15882" s="1">
        <v>-56.8</v>
      </c>
      <c r="G15882" s="1">
        <v>-7.3699999999999974</v>
      </c>
      <c r="H15882" s="1">
        <v>7.79</v>
      </c>
      <c r="I15882" s="1">
        <v>-0.95</v>
      </c>
    </row>
    <row r="15883" spans="2:9" x14ac:dyDescent="0.25">
      <c r="B15883">
        <v>118</v>
      </c>
      <c r="C15883">
        <v>-71</v>
      </c>
      <c r="D15883" s="6">
        <v>0.156</v>
      </c>
      <c r="E15883" s="1">
        <v>-49.42</v>
      </c>
      <c r="F15883" s="1">
        <v>-56.8</v>
      </c>
      <c r="G15883" s="1">
        <v>-7.3799999999999955</v>
      </c>
      <c r="H15883" s="1">
        <v>7.74</v>
      </c>
      <c r="I15883" s="1">
        <v>-0.95</v>
      </c>
    </row>
    <row r="15884" spans="2:9" x14ac:dyDescent="0.25">
      <c r="B15884">
        <v>119</v>
      </c>
      <c r="C15884">
        <v>-71</v>
      </c>
      <c r="D15884" s="6">
        <v>0.16800000000000001</v>
      </c>
      <c r="E15884" s="1">
        <v>-49.39</v>
      </c>
      <c r="F15884" s="1">
        <v>-56.7</v>
      </c>
      <c r="G15884" s="1">
        <v>-7.3100000000000023</v>
      </c>
      <c r="H15884" s="1">
        <v>7.66</v>
      </c>
      <c r="I15884" s="1">
        <v>-0.95</v>
      </c>
    </row>
    <row r="15885" spans="2:9" x14ac:dyDescent="0.25">
      <c r="B15885">
        <v>120</v>
      </c>
      <c r="C15885">
        <v>-71</v>
      </c>
      <c r="D15885" s="6">
        <v>0.16800000000000001</v>
      </c>
      <c r="E15885" s="1">
        <v>-49.4</v>
      </c>
      <c r="F15885" s="1">
        <v>-56.6</v>
      </c>
      <c r="G15885" s="1">
        <v>-7.2000000000000028</v>
      </c>
      <c r="H15885" s="1">
        <v>7.53</v>
      </c>
      <c r="I15885" s="1">
        <v>-0.96</v>
      </c>
    </row>
    <row r="15886" spans="2:9" x14ac:dyDescent="0.25">
      <c r="B15886">
        <v>121</v>
      </c>
      <c r="C15886">
        <v>-71</v>
      </c>
      <c r="D15886" s="6">
        <v>0.16800000000000001</v>
      </c>
      <c r="E15886" s="1">
        <v>-49.66</v>
      </c>
      <c r="F15886" s="1">
        <v>-56.8</v>
      </c>
      <c r="G15886" s="1">
        <v>-7.1400000000000006</v>
      </c>
      <c r="H15886" s="1">
        <v>7.41</v>
      </c>
      <c r="I15886" s="1">
        <v>-0.96</v>
      </c>
    </row>
    <row r="15887" spans="2:9" x14ac:dyDescent="0.25">
      <c r="B15887">
        <v>122</v>
      </c>
      <c r="C15887">
        <v>-71</v>
      </c>
      <c r="D15887" s="6">
        <v>0.156</v>
      </c>
      <c r="E15887" s="1">
        <v>-49.97</v>
      </c>
      <c r="F15887" s="1">
        <v>-57.1</v>
      </c>
      <c r="G15887" s="1">
        <v>-7.1300000000000026</v>
      </c>
      <c r="H15887" s="1">
        <v>7.29</v>
      </c>
      <c r="I15887" s="1">
        <v>-0.98</v>
      </c>
    </row>
    <row r="15888" spans="2:9" x14ac:dyDescent="0.25">
      <c r="B15888">
        <v>123</v>
      </c>
      <c r="C15888">
        <v>-71</v>
      </c>
      <c r="D15888" s="6">
        <v>0.156</v>
      </c>
      <c r="E15888" s="1">
        <v>-50.35</v>
      </c>
      <c r="F15888" s="1">
        <v>-57.4</v>
      </c>
      <c r="G15888" s="1">
        <v>-7.0499999999999972</v>
      </c>
      <c r="H15888" s="1">
        <v>7.15</v>
      </c>
      <c r="I15888" s="1">
        <v>-0.99</v>
      </c>
    </row>
    <row r="15889" spans="2:9" x14ac:dyDescent="0.25">
      <c r="B15889">
        <v>124</v>
      </c>
      <c r="C15889">
        <v>-71</v>
      </c>
      <c r="D15889" s="6">
        <v>0.156</v>
      </c>
      <c r="E15889" s="1">
        <v>-50.75</v>
      </c>
      <c r="F15889" s="1">
        <v>-57.7</v>
      </c>
      <c r="G15889" s="1">
        <v>-6.9500000000000028</v>
      </c>
      <c r="H15889" s="1">
        <v>6.99</v>
      </c>
      <c r="I15889" s="1">
        <v>-0.99</v>
      </c>
    </row>
    <row r="15890" spans="2:9" x14ac:dyDescent="0.25">
      <c r="B15890">
        <v>125</v>
      </c>
      <c r="C15890">
        <v>-71</v>
      </c>
      <c r="D15890" s="6">
        <v>0.156</v>
      </c>
      <c r="E15890" s="1">
        <v>-51.42</v>
      </c>
      <c r="F15890" s="1">
        <v>-58.2</v>
      </c>
      <c r="G15890" s="1">
        <v>-6.7800000000000011</v>
      </c>
      <c r="H15890" s="1">
        <v>6.83</v>
      </c>
      <c r="I15890" s="1">
        <v>-0.99</v>
      </c>
    </row>
    <row r="15891" spans="2:9" x14ac:dyDescent="0.25">
      <c r="B15891">
        <v>126</v>
      </c>
      <c r="C15891">
        <v>-71</v>
      </c>
      <c r="D15891" s="6">
        <v>0.14399999999999999</v>
      </c>
      <c r="E15891" s="1">
        <v>-52</v>
      </c>
      <c r="F15891" s="1">
        <v>-58.6</v>
      </c>
      <c r="G15891" s="1">
        <v>-6.6000000000000014</v>
      </c>
      <c r="H15891" s="1">
        <v>6.68</v>
      </c>
      <c r="I15891" s="1">
        <v>-0.99</v>
      </c>
    </row>
    <row r="15892" spans="2:9" x14ac:dyDescent="0.25">
      <c r="B15892">
        <v>127</v>
      </c>
      <c r="C15892">
        <v>-71</v>
      </c>
      <c r="D15892" s="6">
        <v>0.14399999999999999</v>
      </c>
      <c r="E15892" s="1">
        <v>-52.54</v>
      </c>
      <c r="F15892" s="1">
        <v>-59</v>
      </c>
      <c r="G15892" s="1">
        <v>-6.4600000000000009</v>
      </c>
      <c r="H15892" s="1">
        <v>6.57</v>
      </c>
      <c r="I15892" s="1">
        <v>-0.98</v>
      </c>
    </row>
    <row r="15893" spans="2:9" x14ac:dyDescent="0.25">
      <c r="B15893">
        <v>128</v>
      </c>
      <c r="C15893">
        <v>-71</v>
      </c>
      <c r="D15893" s="6">
        <v>0.14399999999999999</v>
      </c>
      <c r="E15893" s="1">
        <v>-53.13</v>
      </c>
      <c r="F15893" s="1">
        <v>-59.5</v>
      </c>
      <c r="G15893" s="1">
        <v>-6.3699999999999974</v>
      </c>
      <c r="H15893" s="1">
        <v>6.53</v>
      </c>
      <c r="I15893" s="1">
        <v>-0.98</v>
      </c>
    </row>
    <row r="15894" spans="2:9" x14ac:dyDescent="0.25">
      <c r="B15894">
        <v>129</v>
      </c>
      <c r="C15894">
        <v>-71</v>
      </c>
      <c r="D15894" s="6">
        <v>0.156</v>
      </c>
      <c r="E15894" s="1">
        <v>-53.69</v>
      </c>
      <c r="F15894" s="1">
        <v>-60</v>
      </c>
      <c r="G15894" s="1">
        <v>-6.3100000000000023</v>
      </c>
      <c r="H15894" s="1">
        <v>6.56</v>
      </c>
      <c r="I15894" s="1">
        <v>-0.96</v>
      </c>
    </row>
    <row r="15895" spans="2:9" x14ac:dyDescent="0.25">
      <c r="B15895">
        <v>130</v>
      </c>
      <c r="C15895">
        <v>-71</v>
      </c>
      <c r="D15895" s="6">
        <v>0.16800000000000001</v>
      </c>
      <c r="E15895" s="1">
        <v>-54.22</v>
      </c>
      <c r="F15895" s="1">
        <v>-60.4</v>
      </c>
      <c r="G15895" s="1">
        <v>-6.18</v>
      </c>
      <c r="H15895" s="1">
        <v>6.61</v>
      </c>
      <c r="I15895" s="1">
        <v>-0.93</v>
      </c>
    </row>
    <row r="15896" spans="2:9" x14ac:dyDescent="0.25">
      <c r="B15896">
        <v>131</v>
      </c>
      <c r="C15896">
        <v>-71</v>
      </c>
      <c r="D15896" s="6">
        <v>0.18</v>
      </c>
      <c r="E15896" s="1">
        <v>-54.68</v>
      </c>
      <c r="F15896" s="1">
        <v>-60.8</v>
      </c>
      <c r="G15896" s="1">
        <v>-6.1199999999999974</v>
      </c>
      <c r="H15896" s="1">
        <v>6.57</v>
      </c>
      <c r="I15896" s="1">
        <v>-0.93</v>
      </c>
    </row>
    <row r="15897" spans="2:9" x14ac:dyDescent="0.25">
      <c r="B15897">
        <v>132</v>
      </c>
      <c r="C15897">
        <v>-71</v>
      </c>
      <c r="D15897" s="6">
        <v>0.18</v>
      </c>
      <c r="E15897" s="1">
        <v>-54.77</v>
      </c>
      <c r="F15897" s="1">
        <v>-60.7</v>
      </c>
      <c r="G15897" s="1">
        <v>-5.93</v>
      </c>
      <c r="H15897" s="1">
        <v>6.42</v>
      </c>
      <c r="I15897" s="1">
        <v>-0.92</v>
      </c>
    </row>
    <row r="15898" spans="2:9" x14ac:dyDescent="0.25">
      <c r="B15898">
        <v>133</v>
      </c>
      <c r="C15898">
        <v>-71</v>
      </c>
      <c r="D15898" s="6">
        <v>0.18</v>
      </c>
      <c r="E15898" s="1">
        <v>-54.92</v>
      </c>
      <c r="F15898" s="1">
        <v>-60.7</v>
      </c>
      <c r="G15898" s="1">
        <v>-5.7800000000000011</v>
      </c>
      <c r="H15898" s="1">
        <v>6.36</v>
      </c>
      <c r="I15898" s="1">
        <v>-0.91</v>
      </c>
    </row>
    <row r="15899" spans="2:9" x14ac:dyDescent="0.25">
      <c r="B15899">
        <v>134</v>
      </c>
      <c r="C15899">
        <v>-71</v>
      </c>
      <c r="D15899" s="6">
        <v>0.192</v>
      </c>
      <c r="E15899" s="1">
        <v>-54.59</v>
      </c>
      <c r="F15899" s="1">
        <v>-60.1</v>
      </c>
      <c r="G15899" s="1">
        <v>-5.509999999999998</v>
      </c>
      <c r="H15899" s="1">
        <v>6.31</v>
      </c>
      <c r="I15899" s="1">
        <v>-0.87</v>
      </c>
    </row>
    <row r="15900" spans="2:9" x14ac:dyDescent="0.25">
      <c r="B15900">
        <v>135</v>
      </c>
      <c r="C15900">
        <v>-71</v>
      </c>
      <c r="D15900" s="6">
        <v>0.216</v>
      </c>
      <c r="E15900" s="1">
        <v>-54.43</v>
      </c>
      <c r="F15900" s="1">
        <v>-59.9</v>
      </c>
      <c r="G15900" s="1">
        <v>-5.4699999999999989</v>
      </c>
      <c r="H15900" s="1">
        <v>6.31</v>
      </c>
      <c r="I15900" s="1">
        <v>-0.87</v>
      </c>
    </row>
    <row r="15901" spans="2:9" x14ac:dyDescent="0.25">
      <c r="B15901">
        <v>136</v>
      </c>
      <c r="C15901">
        <v>-71</v>
      </c>
      <c r="D15901" s="6">
        <v>0.20399999999999999</v>
      </c>
      <c r="E15901" s="1">
        <v>-54.77</v>
      </c>
      <c r="F15901" s="1">
        <v>-60.2</v>
      </c>
      <c r="G15901" s="1">
        <v>-5.43</v>
      </c>
      <c r="H15901" s="1">
        <v>6.28</v>
      </c>
      <c r="I15901" s="1">
        <v>-0.86</v>
      </c>
    </row>
    <row r="15902" spans="2:9" x14ac:dyDescent="0.25">
      <c r="B15902">
        <v>137</v>
      </c>
      <c r="C15902">
        <v>-71</v>
      </c>
      <c r="D15902" s="6">
        <v>0.22800000000000001</v>
      </c>
      <c r="E15902" s="1">
        <v>-55.61</v>
      </c>
      <c r="F15902" s="1">
        <v>-60.8</v>
      </c>
      <c r="G15902" s="1">
        <v>-5.1899999999999977</v>
      </c>
      <c r="H15902" s="1">
        <v>6.31</v>
      </c>
      <c r="I15902" s="1">
        <v>-0.82</v>
      </c>
    </row>
    <row r="15903" spans="2:9" x14ac:dyDescent="0.25">
      <c r="B15903">
        <v>138</v>
      </c>
      <c r="C15903">
        <v>-71</v>
      </c>
      <c r="D15903" s="6">
        <v>0.253</v>
      </c>
      <c r="E15903" s="1">
        <v>-55.86</v>
      </c>
      <c r="F15903" s="1">
        <v>-60.7</v>
      </c>
      <c r="G15903" s="1">
        <v>-4.8400000000000034</v>
      </c>
      <c r="H15903" s="1">
        <v>6.37</v>
      </c>
      <c r="I15903" s="1">
        <v>-0.76</v>
      </c>
    </row>
    <row r="15904" spans="2:9" x14ac:dyDescent="0.25">
      <c r="B15904">
        <v>139</v>
      </c>
      <c r="C15904">
        <v>-71</v>
      </c>
      <c r="D15904" s="6">
        <v>0.27700000000000002</v>
      </c>
      <c r="E15904" s="1">
        <v>-55.44</v>
      </c>
      <c r="F15904" s="1">
        <v>-59.6</v>
      </c>
      <c r="G15904" s="1">
        <v>-4.1600000000000037</v>
      </c>
      <c r="H15904" s="1">
        <v>6.35</v>
      </c>
      <c r="I15904" s="1">
        <v>-0.66</v>
      </c>
    </row>
    <row r="15905" spans="2:9" x14ac:dyDescent="0.25">
      <c r="B15905">
        <v>140</v>
      </c>
      <c r="C15905">
        <v>-71</v>
      </c>
      <c r="D15905" s="6">
        <v>0.28899999999999998</v>
      </c>
      <c r="E15905" s="1">
        <v>-54.38</v>
      </c>
      <c r="F15905" s="1">
        <v>-57.9</v>
      </c>
      <c r="G15905" s="1">
        <v>-3.519999999999996</v>
      </c>
      <c r="H15905" s="1">
        <v>6.33</v>
      </c>
      <c r="I15905" s="1">
        <v>-0.56000000000000005</v>
      </c>
    </row>
    <row r="15906" spans="2:9" x14ac:dyDescent="0.25">
      <c r="B15906">
        <v>141</v>
      </c>
      <c r="C15906">
        <v>-71</v>
      </c>
      <c r="D15906" s="6">
        <v>0.313</v>
      </c>
      <c r="E15906" s="1">
        <v>-53.4</v>
      </c>
      <c r="F15906" s="1">
        <v>-56.3</v>
      </c>
      <c r="G15906" s="1">
        <v>-2.8999999999999986</v>
      </c>
      <c r="H15906" s="1">
        <v>6.33</v>
      </c>
      <c r="I15906" s="1">
        <v>-0.46</v>
      </c>
    </row>
    <row r="15907" spans="2:9" x14ac:dyDescent="0.25">
      <c r="B15907">
        <v>142</v>
      </c>
      <c r="C15907">
        <v>-71</v>
      </c>
      <c r="D15907" s="6">
        <v>0.34899999999999998</v>
      </c>
      <c r="E15907" s="1">
        <v>-52.57</v>
      </c>
      <c r="F15907" s="1">
        <v>-54.9</v>
      </c>
      <c r="G15907" s="1">
        <v>-2.3299999999999983</v>
      </c>
      <c r="H15907" s="1">
        <v>6.35</v>
      </c>
      <c r="I15907" s="1">
        <v>-0.37</v>
      </c>
    </row>
    <row r="15908" spans="2:9" x14ac:dyDescent="0.25">
      <c r="B15908">
        <v>143</v>
      </c>
      <c r="C15908">
        <v>-71</v>
      </c>
      <c r="D15908" s="6">
        <v>0.38500000000000001</v>
      </c>
      <c r="E15908" s="1">
        <v>-51.77</v>
      </c>
      <c r="F15908" s="1">
        <v>-53.5</v>
      </c>
      <c r="G15908" s="1">
        <v>-1.7299999999999969</v>
      </c>
      <c r="H15908" s="1">
        <v>6.43</v>
      </c>
      <c r="I15908" s="1">
        <v>-0.27</v>
      </c>
    </row>
    <row r="15909" spans="2:9" x14ac:dyDescent="0.25">
      <c r="B15909">
        <v>144</v>
      </c>
      <c r="C15909">
        <v>-71</v>
      </c>
      <c r="D15909" s="6">
        <v>0.44500000000000001</v>
      </c>
      <c r="E15909" s="1">
        <v>-50.45</v>
      </c>
      <c r="F15909" s="1">
        <v>-51.3</v>
      </c>
      <c r="G15909" s="1">
        <v>-0.84999999999999432</v>
      </c>
      <c r="H15909" s="1">
        <v>6.5</v>
      </c>
      <c r="I15909" s="1">
        <v>-0.13</v>
      </c>
    </row>
    <row r="15910" spans="2:9" x14ac:dyDescent="0.25">
      <c r="B15910">
        <v>145</v>
      </c>
      <c r="C15910">
        <v>-71</v>
      </c>
      <c r="D15910" s="6">
        <v>0.50600000000000001</v>
      </c>
      <c r="E15910" s="1">
        <v>-49.1</v>
      </c>
      <c r="F15910" s="1">
        <v>-49</v>
      </c>
      <c r="G15910" s="1">
        <v>0.10000000000000142</v>
      </c>
      <c r="H15910" s="1">
        <v>6.46</v>
      </c>
      <c r="I15910" s="1">
        <v>0.02</v>
      </c>
    </row>
    <row r="15911" spans="2:9" x14ac:dyDescent="0.25">
      <c r="B15911">
        <v>146</v>
      </c>
      <c r="C15911">
        <v>-71</v>
      </c>
      <c r="D15911" s="6">
        <v>0.53</v>
      </c>
      <c r="E15911" s="1">
        <v>-48.27</v>
      </c>
      <c r="F15911" s="1">
        <v>-47.4</v>
      </c>
      <c r="G15911" s="1">
        <v>0.87000000000000455</v>
      </c>
      <c r="H15911" s="1">
        <v>6.41</v>
      </c>
      <c r="I15911" s="1">
        <v>0.14000000000000001</v>
      </c>
    </row>
    <row r="15912" spans="2:9" x14ac:dyDescent="0.25">
      <c r="B15912">
        <v>147</v>
      </c>
      <c r="C15912">
        <v>-71</v>
      </c>
      <c r="D15912" s="6">
        <v>0.56599999999999995</v>
      </c>
      <c r="E15912" s="1">
        <v>-47.69</v>
      </c>
      <c r="F15912" s="1">
        <v>-45.8</v>
      </c>
      <c r="G15912" s="1">
        <v>1.8900000000000006</v>
      </c>
      <c r="H15912" s="1">
        <v>6.43</v>
      </c>
      <c r="I15912" s="1">
        <v>0.28999999999999998</v>
      </c>
    </row>
    <row r="15913" spans="2:9" x14ac:dyDescent="0.25">
      <c r="B15913">
        <v>148</v>
      </c>
      <c r="C15913">
        <v>-71</v>
      </c>
      <c r="D15913" s="6">
        <v>0.65</v>
      </c>
      <c r="E15913" s="1">
        <v>-46.89</v>
      </c>
      <c r="F15913" s="1">
        <v>-43.7</v>
      </c>
      <c r="G15913" s="1">
        <v>3.1899999999999977</v>
      </c>
      <c r="H15913" s="1">
        <v>6.49</v>
      </c>
      <c r="I15913" s="1">
        <v>0.49</v>
      </c>
    </row>
    <row r="15914" spans="2:9" x14ac:dyDescent="0.25">
      <c r="B15914">
        <v>149</v>
      </c>
      <c r="C15914">
        <v>-71</v>
      </c>
      <c r="D15914" s="6">
        <v>0.78300000000000003</v>
      </c>
      <c r="E15914" s="1">
        <v>-46.11</v>
      </c>
      <c r="F15914" s="1">
        <v>-41.4</v>
      </c>
      <c r="G15914" s="1">
        <v>4.7100000000000009</v>
      </c>
      <c r="H15914" s="1">
        <v>6.55</v>
      </c>
      <c r="I15914" s="1">
        <v>0.72</v>
      </c>
    </row>
    <row r="15915" spans="2:9" x14ac:dyDescent="0.25">
      <c r="B15915">
        <v>150</v>
      </c>
      <c r="C15915">
        <v>-71</v>
      </c>
      <c r="D15915" s="6">
        <v>0.879</v>
      </c>
      <c r="E15915" s="1">
        <v>-45.06</v>
      </c>
      <c r="F15915" s="1">
        <v>-38.9</v>
      </c>
      <c r="G15915" s="1">
        <v>6.1600000000000037</v>
      </c>
      <c r="H15915" s="1">
        <v>6.51</v>
      </c>
      <c r="I15915" s="1">
        <v>0.95</v>
      </c>
    </row>
    <row r="15916" spans="2:9" x14ac:dyDescent="0.25">
      <c r="B15916">
        <v>151</v>
      </c>
      <c r="C15916">
        <v>-71</v>
      </c>
      <c r="D15916" s="6">
        <v>0.91500000000000004</v>
      </c>
      <c r="E15916" s="1">
        <v>-43.91</v>
      </c>
      <c r="F15916" s="1">
        <v>-36.6</v>
      </c>
      <c r="G15916" s="1">
        <v>7.3099999999999952</v>
      </c>
      <c r="H15916" s="1">
        <v>6.42</v>
      </c>
      <c r="I15916" s="1">
        <v>1.1399999999999999</v>
      </c>
    </row>
    <row r="15917" spans="2:9" x14ac:dyDescent="0.25">
      <c r="B15917">
        <v>152</v>
      </c>
      <c r="C15917">
        <v>-71</v>
      </c>
      <c r="D15917" s="6">
        <v>0.92700000000000005</v>
      </c>
      <c r="E15917" s="1">
        <v>-42.74</v>
      </c>
      <c r="F15917" s="1">
        <v>-34.4</v>
      </c>
      <c r="G15917" s="1">
        <v>8.3400000000000034</v>
      </c>
      <c r="H15917" s="1">
        <v>6.33</v>
      </c>
      <c r="I15917" s="1">
        <v>1.32</v>
      </c>
    </row>
    <row r="15918" spans="2:9" x14ac:dyDescent="0.25">
      <c r="B15918">
        <v>153</v>
      </c>
      <c r="C15918">
        <v>-71</v>
      </c>
      <c r="D15918" s="6">
        <v>0.93899999999999995</v>
      </c>
      <c r="E15918" s="1">
        <v>-42.11</v>
      </c>
      <c r="F15918" s="1">
        <v>-32.4</v>
      </c>
      <c r="G15918" s="1">
        <v>9.7100000000000009</v>
      </c>
      <c r="H15918" s="1">
        <v>6.31</v>
      </c>
      <c r="I15918" s="1">
        <v>1.54</v>
      </c>
    </row>
    <row r="15919" spans="2:9" x14ac:dyDescent="0.25">
      <c r="B15919">
        <v>154</v>
      </c>
      <c r="C15919">
        <v>-71</v>
      </c>
      <c r="D15919" s="6">
        <v>0.96299999999999997</v>
      </c>
      <c r="E15919" s="1">
        <v>-41.45</v>
      </c>
      <c r="F15919" s="1">
        <v>-30.6</v>
      </c>
      <c r="G15919" s="1">
        <v>10.850000000000001</v>
      </c>
      <c r="H15919" s="1">
        <v>6.25</v>
      </c>
      <c r="I15919" s="1">
        <v>1.74</v>
      </c>
    </row>
    <row r="15920" spans="2:9" x14ac:dyDescent="0.25">
      <c r="B15920">
        <v>155</v>
      </c>
      <c r="C15920">
        <v>-71</v>
      </c>
      <c r="D15920" s="6">
        <v>0.97499999999999998</v>
      </c>
      <c r="E15920" s="1">
        <v>-40.65</v>
      </c>
      <c r="F15920" s="1">
        <v>-28.9</v>
      </c>
      <c r="G15920" s="1">
        <v>11.75</v>
      </c>
      <c r="H15920" s="1">
        <v>6.15</v>
      </c>
      <c r="I15920" s="1">
        <v>1.91</v>
      </c>
    </row>
    <row r="15921" spans="2:9" x14ac:dyDescent="0.25">
      <c r="B15921">
        <v>156</v>
      </c>
      <c r="C15921">
        <v>-71</v>
      </c>
      <c r="D15921" s="6">
        <v>0.97499999999999998</v>
      </c>
      <c r="E15921" s="1">
        <v>-39.85</v>
      </c>
      <c r="F15921" s="1">
        <v>-27.8</v>
      </c>
      <c r="G15921" s="1">
        <v>12.05</v>
      </c>
      <c r="H15921" s="1">
        <v>6.01</v>
      </c>
      <c r="I15921" s="1">
        <v>2</v>
      </c>
    </row>
    <row r="15922" spans="2:9" x14ac:dyDescent="0.25">
      <c r="B15922">
        <v>157</v>
      </c>
      <c r="C15922">
        <v>-71</v>
      </c>
      <c r="D15922" s="6">
        <v>0.97499999999999998</v>
      </c>
      <c r="E15922" s="1">
        <v>-37.74</v>
      </c>
      <c r="F15922" s="1">
        <v>-26</v>
      </c>
      <c r="G15922" s="1">
        <v>11.740000000000002</v>
      </c>
      <c r="H15922" s="1">
        <v>5.69</v>
      </c>
      <c r="I15922" s="1">
        <v>2.06</v>
      </c>
    </row>
    <row r="15923" spans="2:9" x14ac:dyDescent="0.25">
      <c r="B15923">
        <v>158</v>
      </c>
      <c r="C15923">
        <v>-71</v>
      </c>
      <c r="D15923" s="6">
        <v>0.97499999999999998</v>
      </c>
      <c r="E15923" s="1">
        <v>-36.25</v>
      </c>
      <c r="F15923" s="1">
        <v>-25.1</v>
      </c>
      <c r="G15923" s="1">
        <v>11.149999999999999</v>
      </c>
      <c r="H15923" s="1">
        <v>5.38</v>
      </c>
      <c r="I15923" s="1">
        <v>2.0699999999999998</v>
      </c>
    </row>
    <row r="15924" spans="2:9" x14ac:dyDescent="0.25">
      <c r="B15924">
        <v>159</v>
      </c>
      <c r="C15924">
        <v>-71</v>
      </c>
      <c r="D15924" s="6">
        <v>0.97499999999999998</v>
      </c>
      <c r="E15924" s="1">
        <v>-33.950000000000003</v>
      </c>
      <c r="F15924" s="1">
        <v>-23.2</v>
      </c>
      <c r="G15924" s="1">
        <v>10.750000000000004</v>
      </c>
      <c r="H15924" s="1">
        <v>5.16</v>
      </c>
      <c r="I15924" s="1">
        <v>2.08</v>
      </c>
    </row>
    <row r="15925" spans="2:9" x14ac:dyDescent="0.25">
      <c r="B15925">
        <v>160</v>
      </c>
      <c r="C15925">
        <v>-71</v>
      </c>
      <c r="D15925" s="6">
        <v>0.97499999999999998</v>
      </c>
      <c r="E15925" s="1">
        <v>-28.29</v>
      </c>
      <c r="F15925" s="1">
        <v>-19.5</v>
      </c>
      <c r="G15925" s="1">
        <v>8.7899999999999991</v>
      </c>
      <c r="H15925" s="1">
        <v>4.95</v>
      </c>
      <c r="I15925" s="1">
        <v>1.78</v>
      </c>
    </row>
    <row r="15926" spans="2:9" x14ac:dyDescent="0.25">
      <c r="B15926">
        <v>161</v>
      </c>
      <c r="C15926">
        <v>-71</v>
      </c>
      <c r="D15926" s="6">
        <v>0.97499999999999998</v>
      </c>
      <c r="E15926" s="1">
        <v>-17.09</v>
      </c>
      <c r="F15926" s="1">
        <v>-7.8</v>
      </c>
      <c r="G15926" s="1">
        <v>9.2899999999999991</v>
      </c>
      <c r="H15926" s="1">
        <v>5.04</v>
      </c>
      <c r="I15926" s="1">
        <v>1.84</v>
      </c>
    </row>
    <row r="15927" spans="2:9" x14ac:dyDescent="0.25">
      <c r="B15927">
        <v>162</v>
      </c>
      <c r="C15927">
        <v>-71</v>
      </c>
      <c r="D15927" s="6">
        <v>0.97499999999999998</v>
      </c>
      <c r="E15927" s="1">
        <v>-20.02</v>
      </c>
      <c r="F15927" s="1">
        <v>-10.1</v>
      </c>
      <c r="G15927" s="1">
        <v>9.92</v>
      </c>
      <c r="H15927" s="1">
        <v>5.15</v>
      </c>
      <c r="I15927" s="1">
        <v>1.93</v>
      </c>
    </row>
    <row r="15928" spans="2:9" x14ac:dyDescent="0.25">
      <c r="B15928">
        <v>163</v>
      </c>
      <c r="C15928">
        <v>-71</v>
      </c>
      <c r="D15928" s="6">
        <v>0.97499999999999998</v>
      </c>
      <c r="E15928" s="1">
        <v>-22.35</v>
      </c>
      <c r="F15928" s="1">
        <v>-13.1</v>
      </c>
      <c r="G15928" s="1">
        <v>9.2500000000000018</v>
      </c>
      <c r="H15928" s="1">
        <v>5.26</v>
      </c>
      <c r="I15928" s="1">
        <v>1.76</v>
      </c>
    </row>
    <row r="15929" spans="2:9" x14ac:dyDescent="0.25">
      <c r="B15929">
        <v>164</v>
      </c>
      <c r="C15929">
        <v>-71</v>
      </c>
      <c r="D15929" s="6">
        <v>0.98699999999999999</v>
      </c>
      <c r="E15929" s="1">
        <v>-24.78</v>
      </c>
      <c r="F15929" s="1">
        <v>-9.8000000000000007</v>
      </c>
      <c r="G15929" s="1">
        <v>14.98</v>
      </c>
      <c r="H15929" s="1">
        <v>6.27</v>
      </c>
      <c r="I15929" s="1">
        <v>2.39</v>
      </c>
    </row>
    <row r="15930" spans="2:9" x14ac:dyDescent="0.25">
      <c r="B15930">
        <v>165</v>
      </c>
      <c r="C15930">
        <v>-71</v>
      </c>
      <c r="D15930" s="6">
        <v>0.98699999999999999</v>
      </c>
      <c r="E15930" s="1">
        <v>-23.82</v>
      </c>
      <c r="F15930" s="1">
        <v>-11.2</v>
      </c>
      <c r="G15930" s="1">
        <v>12.620000000000001</v>
      </c>
      <c r="H15930" s="1">
        <v>5.53</v>
      </c>
      <c r="I15930" s="1">
        <v>2.2799999999999998</v>
      </c>
    </row>
    <row r="15931" spans="2:9" x14ac:dyDescent="0.25">
      <c r="B15931">
        <v>166</v>
      </c>
      <c r="C15931">
        <v>-71</v>
      </c>
      <c r="D15931" s="6">
        <v>0.97499999999999998</v>
      </c>
      <c r="E15931" s="1">
        <v>-23.18</v>
      </c>
      <c r="F15931" s="1">
        <v>-13.6</v>
      </c>
      <c r="G15931" s="1">
        <v>9.58</v>
      </c>
      <c r="H15931" s="1">
        <v>4.76</v>
      </c>
      <c r="I15931" s="1">
        <v>2.0099999999999998</v>
      </c>
    </row>
    <row r="15932" spans="2:9" x14ac:dyDescent="0.25">
      <c r="B15932">
        <v>167</v>
      </c>
      <c r="C15932">
        <v>-71</v>
      </c>
      <c r="D15932" s="6">
        <v>0.97499999999999998</v>
      </c>
      <c r="E15932" s="1">
        <v>-19.3</v>
      </c>
      <c r="F15932" s="1">
        <v>-10.1</v>
      </c>
      <c r="G15932" s="1">
        <v>9.2000000000000011</v>
      </c>
      <c r="H15932" s="1">
        <v>4.82</v>
      </c>
      <c r="I15932" s="1">
        <v>1.91</v>
      </c>
    </row>
    <row r="15933" spans="2:9" x14ac:dyDescent="0.25">
      <c r="B15933">
        <v>284</v>
      </c>
      <c r="C15933">
        <v>-71</v>
      </c>
      <c r="D15933" s="6">
        <v>1</v>
      </c>
      <c r="E15933" s="1">
        <v>4.49</v>
      </c>
      <c r="F15933" s="1">
        <v>16.7</v>
      </c>
      <c r="G15933" s="1">
        <v>12.209999999999999</v>
      </c>
      <c r="H15933" s="1">
        <v>6.91</v>
      </c>
      <c r="I15933" s="1">
        <v>1.77</v>
      </c>
    </row>
    <row r="15934" spans="2:9" x14ac:dyDescent="0.25">
      <c r="B15934">
        <v>285</v>
      </c>
      <c r="C15934">
        <v>-71</v>
      </c>
      <c r="D15934" s="6">
        <v>0.98699999999999999</v>
      </c>
      <c r="E15934" s="1">
        <v>3.16</v>
      </c>
      <c r="F15934" s="1">
        <v>15.5</v>
      </c>
      <c r="G15934" s="1">
        <v>12.34</v>
      </c>
      <c r="H15934" s="1">
        <v>6.98</v>
      </c>
      <c r="I15934" s="1">
        <v>1.77</v>
      </c>
    </row>
    <row r="15935" spans="2:9" x14ac:dyDescent="0.25">
      <c r="B15935">
        <v>287</v>
      </c>
      <c r="C15935">
        <v>-71</v>
      </c>
      <c r="D15935" s="6">
        <v>0.97499999999999998</v>
      </c>
      <c r="E15935" s="1">
        <v>3.02</v>
      </c>
      <c r="F15935" s="1">
        <v>15.6</v>
      </c>
      <c r="G15935" s="1">
        <v>12.58</v>
      </c>
      <c r="H15935" s="1">
        <v>7.06</v>
      </c>
      <c r="I15935" s="1">
        <v>1.78</v>
      </c>
    </row>
    <row r="15936" spans="2:9" x14ac:dyDescent="0.25">
      <c r="B15936">
        <v>288</v>
      </c>
      <c r="C15936">
        <v>-71</v>
      </c>
      <c r="D15936" s="6">
        <v>0.97499999999999998</v>
      </c>
      <c r="E15936" s="1">
        <v>-1.45</v>
      </c>
      <c r="F15936" s="1">
        <v>12.7</v>
      </c>
      <c r="G15936" s="1">
        <v>14.149999999999999</v>
      </c>
      <c r="H15936" s="1">
        <v>8.35</v>
      </c>
      <c r="I15936" s="1">
        <v>1.69</v>
      </c>
    </row>
    <row r="15937" spans="2:9" x14ac:dyDescent="0.25">
      <c r="B15937">
        <v>289</v>
      </c>
      <c r="C15937">
        <v>-71</v>
      </c>
      <c r="D15937" s="6">
        <v>0.97499999999999998</v>
      </c>
      <c r="E15937" s="1">
        <v>-0.92</v>
      </c>
      <c r="F15937" s="1">
        <v>11.6</v>
      </c>
      <c r="G15937" s="1">
        <v>12.52</v>
      </c>
      <c r="H15937" s="1">
        <v>6.93</v>
      </c>
      <c r="I15937" s="1">
        <v>1.81</v>
      </c>
    </row>
    <row r="15938" spans="2:9" x14ac:dyDescent="0.25">
      <c r="B15938">
        <v>290</v>
      </c>
      <c r="C15938">
        <v>-71</v>
      </c>
      <c r="D15938" s="6">
        <v>0.97499999999999998</v>
      </c>
      <c r="E15938" s="1">
        <v>-3.46</v>
      </c>
      <c r="F15938" s="1">
        <v>7.9</v>
      </c>
      <c r="G15938" s="1">
        <v>11.36</v>
      </c>
      <c r="H15938" s="1">
        <v>6.27</v>
      </c>
      <c r="I15938" s="1">
        <v>1.81</v>
      </c>
    </row>
    <row r="15939" spans="2:9" x14ac:dyDescent="0.25">
      <c r="B15939">
        <v>291</v>
      </c>
      <c r="C15939">
        <v>-71</v>
      </c>
      <c r="D15939" s="6">
        <v>0.96299999999999997</v>
      </c>
      <c r="E15939" s="1">
        <v>-3.84</v>
      </c>
      <c r="F15939" s="1">
        <v>5.6</v>
      </c>
      <c r="G15939" s="1">
        <v>9.44</v>
      </c>
      <c r="H15939" s="1">
        <v>5.77</v>
      </c>
      <c r="I15939" s="1">
        <v>1.64</v>
      </c>
    </row>
    <row r="15940" spans="2:9" x14ac:dyDescent="0.25">
      <c r="B15940">
        <v>292</v>
      </c>
      <c r="C15940">
        <v>-71</v>
      </c>
      <c r="D15940" s="6">
        <v>0.97499999999999998</v>
      </c>
      <c r="E15940" s="1">
        <v>-1.02</v>
      </c>
      <c r="F15940" s="1">
        <v>10.4</v>
      </c>
      <c r="G15940" s="1">
        <v>11.42</v>
      </c>
      <c r="H15940" s="1">
        <v>7.13</v>
      </c>
      <c r="I15940" s="1">
        <v>1.6</v>
      </c>
    </row>
    <row r="15941" spans="2:9" x14ac:dyDescent="0.25">
      <c r="B15941">
        <v>293</v>
      </c>
      <c r="C15941">
        <v>-71</v>
      </c>
      <c r="D15941" s="6">
        <v>0.92700000000000005</v>
      </c>
      <c r="E15941" s="1">
        <v>1.63</v>
      </c>
      <c r="F15941" s="1">
        <v>10.199999999999999</v>
      </c>
      <c r="G15941" s="1">
        <v>8.57</v>
      </c>
      <c r="H15941" s="1">
        <v>6.31</v>
      </c>
      <c r="I15941" s="1">
        <v>1.36</v>
      </c>
    </row>
    <row r="15942" spans="2:9" x14ac:dyDescent="0.25">
      <c r="B15942">
        <v>294</v>
      </c>
      <c r="C15942">
        <v>-71</v>
      </c>
      <c r="D15942" s="6">
        <v>0.92700000000000005</v>
      </c>
      <c r="E15942" s="1">
        <v>-5.41</v>
      </c>
      <c r="F15942" s="1">
        <v>1.7</v>
      </c>
      <c r="G15942" s="1">
        <v>7.11</v>
      </c>
      <c r="H15942" s="1">
        <v>5.54</v>
      </c>
      <c r="I15942" s="1">
        <v>1.28</v>
      </c>
    </row>
    <row r="15943" spans="2:9" x14ac:dyDescent="0.25">
      <c r="B15943">
        <v>295</v>
      </c>
      <c r="C15943">
        <v>-71</v>
      </c>
      <c r="D15943" s="6">
        <v>0.879</v>
      </c>
      <c r="E15943" s="1">
        <v>-10.7</v>
      </c>
      <c r="F15943" s="1">
        <v>-4.7</v>
      </c>
      <c r="G15943" s="1">
        <v>5.9999999999999991</v>
      </c>
      <c r="H15943" s="1">
        <v>5.09</v>
      </c>
      <c r="I15943" s="1">
        <v>1.18</v>
      </c>
    </row>
    <row r="15944" spans="2:9" x14ac:dyDescent="0.25">
      <c r="B15944">
        <v>296</v>
      </c>
      <c r="C15944">
        <v>-71</v>
      </c>
      <c r="D15944" s="6">
        <v>0.90300000000000002</v>
      </c>
      <c r="E15944" s="1">
        <v>-15.7</v>
      </c>
      <c r="F15944" s="1">
        <v>-9.4</v>
      </c>
      <c r="G15944" s="1">
        <v>6.2999999999999989</v>
      </c>
      <c r="H15944" s="1">
        <v>5.0999999999999996</v>
      </c>
      <c r="I15944" s="1">
        <v>1.24</v>
      </c>
    </row>
    <row r="15945" spans="2:9" x14ac:dyDescent="0.25">
      <c r="B15945">
        <v>297</v>
      </c>
      <c r="C15945">
        <v>-71</v>
      </c>
      <c r="D15945" s="6">
        <v>0.93899999999999995</v>
      </c>
      <c r="E15945" s="1">
        <v>-13.31</v>
      </c>
      <c r="F15945" s="1">
        <v>-5.6</v>
      </c>
      <c r="G15945" s="1">
        <v>7.7100000000000009</v>
      </c>
      <c r="H15945" s="1">
        <v>5.47</v>
      </c>
      <c r="I15945" s="1">
        <v>1.41</v>
      </c>
    </row>
    <row r="15946" spans="2:9" x14ac:dyDescent="0.25">
      <c r="B15946">
        <v>298</v>
      </c>
      <c r="C15946">
        <v>-71</v>
      </c>
      <c r="D15946" s="6">
        <v>0.85499999999999998</v>
      </c>
      <c r="E15946" s="1">
        <v>-9.65</v>
      </c>
      <c r="F15946" s="1">
        <v>-3.7</v>
      </c>
      <c r="G15946" s="1">
        <v>5.95</v>
      </c>
      <c r="H15946" s="1">
        <v>5.26</v>
      </c>
      <c r="I15946" s="1">
        <v>1.1299999999999999</v>
      </c>
    </row>
    <row r="15947" spans="2:9" x14ac:dyDescent="0.25">
      <c r="B15947">
        <v>299</v>
      </c>
      <c r="C15947">
        <v>-71</v>
      </c>
      <c r="D15947" s="6">
        <v>0.77100000000000002</v>
      </c>
      <c r="E15947" s="1">
        <v>-10.81</v>
      </c>
      <c r="F15947" s="1">
        <v>-7.7</v>
      </c>
      <c r="G15947" s="1">
        <v>3.1100000000000003</v>
      </c>
      <c r="H15947" s="1">
        <v>4.6100000000000003</v>
      </c>
      <c r="I15947" s="1">
        <v>0.67</v>
      </c>
    </row>
    <row r="15948" spans="2:9" x14ac:dyDescent="0.25">
      <c r="B15948">
        <v>351</v>
      </c>
      <c r="C15948">
        <v>-71</v>
      </c>
      <c r="D15948" s="6">
        <v>1</v>
      </c>
      <c r="E15948" s="1">
        <v>-14.27</v>
      </c>
      <c r="F15948" s="1">
        <v>-1</v>
      </c>
      <c r="G15948" s="1">
        <v>13.27</v>
      </c>
      <c r="H15948" s="1">
        <v>5.61</v>
      </c>
      <c r="I15948" s="1">
        <v>2.37</v>
      </c>
    </row>
    <row r="15949" spans="2:9" x14ac:dyDescent="0.25">
      <c r="B15949">
        <v>352</v>
      </c>
      <c r="C15949">
        <v>-71</v>
      </c>
      <c r="D15949" s="6">
        <v>0.97499999999999998</v>
      </c>
      <c r="E15949" s="1">
        <v>-14.57</v>
      </c>
      <c r="F15949" s="1">
        <v>-2</v>
      </c>
      <c r="G15949" s="1">
        <v>12.57</v>
      </c>
      <c r="H15949" s="1">
        <v>5.99</v>
      </c>
      <c r="I15949" s="1">
        <v>2.1</v>
      </c>
    </row>
    <row r="15950" spans="2:9" x14ac:dyDescent="0.25">
      <c r="B15950">
        <v>353</v>
      </c>
      <c r="C15950">
        <v>-71</v>
      </c>
      <c r="D15950" s="6">
        <v>0.97499999999999998</v>
      </c>
      <c r="E15950" s="1">
        <v>-12.59</v>
      </c>
      <c r="F15950" s="1">
        <v>-2.2999999999999998</v>
      </c>
      <c r="G15950" s="1">
        <v>10.29</v>
      </c>
      <c r="H15950" s="1">
        <v>5.21</v>
      </c>
      <c r="I15950" s="1">
        <v>1.98</v>
      </c>
    </row>
    <row r="15951" spans="2:9" x14ac:dyDescent="0.25">
      <c r="B15951">
        <v>354</v>
      </c>
      <c r="C15951">
        <v>-71</v>
      </c>
      <c r="D15951" s="6">
        <v>0.97499999999999998</v>
      </c>
      <c r="E15951" s="1">
        <v>-13.07</v>
      </c>
      <c r="F15951" s="1">
        <v>-2.6</v>
      </c>
      <c r="G15951" s="1">
        <v>10.47</v>
      </c>
      <c r="H15951" s="1">
        <v>5.51</v>
      </c>
      <c r="I15951" s="1">
        <v>1.9</v>
      </c>
    </row>
    <row r="15952" spans="2:9" x14ac:dyDescent="0.25">
      <c r="B15952">
        <v>355</v>
      </c>
      <c r="C15952">
        <v>-71</v>
      </c>
      <c r="D15952" s="6">
        <v>0.97499999999999998</v>
      </c>
      <c r="E15952" s="1">
        <v>-14.18</v>
      </c>
      <c r="F15952" s="1">
        <v>-3.2</v>
      </c>
      <c r="G15952" s="1">
        <v>10.98</v>
      </c>
      <c r="H15952" s="1">
        <v>6.23</v>
      </c>
      <c r="I15952" s="1">
        <v>1.76</v>
      </c>
    </row>
    <row r="15953" spans="2:9" x14ac:dyDescent="0.25">
      <c r="B15953">
        <v>356</v>
      </c>
      <c r="C15953">
        <v>-71</v>
      </c>
      <c r="D15953" s="6">
        <v>0.97499999999999998</v>
      </c>
      <c r="E15953" s="1">
        <v>-15.05</v>
      </c>
      <c r="F15953" s="1">
        <v>-3.9</v>
      </c>
      <c r="G15953" s="1">
        <v>11.15</v>
      </c>
      <c r="H15953" s="1">
        <v>6.53</v>
      </c>
      <c r="I15953" s="1">
        <v>1.71</v>
      </c>
    </row>
    <row r="15954" spans="2:9" x14ac:dyDescent="0.25">
      <c r="B15954">
        <v>357</v>
      </c>
      <c r="C15954">
        <v>-71</v>
      </c>
      <c r="D15954" s="6">
        <v>0.95099999999999996</v>
      </c>
      <c r="E15954" s="1">
        <v>-15</v>
      </c>
      <c r="F15954" s="1">
        <v>-4.2</v>
      </c>
      <c r="G15954" s="1">
        <v>10.8</v>
      </c>
      <c r="H15954" s="1">
        <v>6.66</v>
      </c>
      <c r="I15954" s="1">
        <v>1.62</v>
      </c>
    </row>
    <row r="15955" spans="2:9" x14ac:dyDescent="0.25">
      <c r="B15955">
        <v>358</v>
      </c>
      <c r="C15955">
        <v>-71</v>
      </c>
      <c r="D15955" s="6">
        <v>0.93899999999999995</v>
      </c>
      <c r="E15955" s="1">
        <v>-15.28</v>
      </c>
      <c r="F15955" s="1">
        <v>-4.9000000000000004</v>
      </c>
      <c r="G15955" s="1">
        <v>10.379999999999999</v>
      </c>
      <c r="H15955" s="1">
        <v>6.95</v>
      </c>
      <c r="I15955" s="1">
        <v>1.49</v>
      </c>
    </row>
    <row r="15956" spans="2:9" x14ac:dyDescent="0.25">
      <c r="B15956">
        <v>359</v>
      </c>
      <c r="C15956">
        <v>-71</v>
      </c>
      <c r="D15956" s="6">
        <v>0.93899999999999995</v>
      </c>
      <c r="E15956" s="1">
        <v>-15.63</v>
      </c>
      <c r="F15956" s="1">
        <v>-5.6</v>
      </c>
      <c r="G15956" s="1">
        <v>10.030000000000001</v>
      </c>
      <c r="H15956" s="1">
        <v>7.42</v>
      </c>
      <c r="I15956" s="1">
        <v>1.35</v>
      </c>
    </row>
    <row r="15957" spans="2:9" x14ac:dyDescent="0.25">
      <c r="B15957">
        <v>0</v>
      </c>
      <c r="C15957">
        <v>-72</v>
      </c>
      <c r="D15957" s="6">
        <v>0.93899999999999995</v>
      </c>
      <c r="E15957" s="1">
        <v>-14.54</v>
      </c>
      <c r="F15957" s="1">
        <v>-7.4</v>
      </c>
      <c r="G15957" s="1">
        <v>7.1399999999999988</v>
      </c>
      <c r="H15957" s="1">
        <v>4.8099999999999996</v>
      </c>
      <c r="I15957" s="1">
        <v>1.48</v>
      </c>
    </row>
    <row r="15958" spans="2:9" x14ac:dyDescent="0.25">
      <c r="B15958">
        <v>1</v>
      </c>
      <c r="C15958">
        <v>-72</v>
      </c>
      <c r="D15958" s="6">
        <v>0.91500000000000004</v>
      </c>
      <c r="E15958" s="1">
        <v>-19.52</v>
      </c>
      <c r="F15958" s="1">
        <v>-13.5</v>
      </c>
      <c r="G15958" s="1">
        <v>6.02</v>
      </c>
      <c r="H15958" s="1">
        <v>4.78</v>
      </c>
      <c r="I15958" s="1">
        <v>1.26</v>
      </c>
    </row>
    <row r="15959" spans="2:9" x14ac:dyDescent="0.25">
      <c r="B15959">
        <v>2</v>
      </c>
      <c r="C15959">
        <v>-72</v>
      </c>
      <c r="D15959" s="6">
        <v>0.90300000000000002</v>
      </c>
      <c r="E15959" s="1">
        <v>-25.91</v>
      </c>
      <c r="F15959" s="1">
        <v>-19.5</v>
      </c>
      <c r="G15959" s="1">
        <v>6.41</v>
      </c>
      <c r="H15959" s="1">
        <v>5.42</v>
      </c>
      <c r="I15959" s="1">
        <v>1.18</v>
      </c>
    </row>
    <row r="15960" spans="2:9" x14ac:dyDescent="0.25">
      <c r="B15960">
        <v>3</v>
      </c>
      <c r="C15960">
        <v>-72</v>
      </c>
      <c r="D15960" s="6">
        <v>0.879</v>
      </c>
      <c r="E15960" s="1">
        <v>-28.55</v>
      </c>
      <c r="F15960" s="1">
        <v>-22.8</v>
      </c>
      <c r="G15960" s="1">
        <v>5.75</v>
      </c>
      <c r="H15960" s="1">
        <v>5.28</v>
      </c>
      <c r="I15960" s="1">
        <v>1.0900000000000001</v>
      </c>
    </row>
    <row r="15961" spans="2:9" x14ac:dyDescent="0.25">
      <c r="B15961">
        <v>4</v>
      </c>
      <c r="C15961">
        <v>-72</v>
      </c>
      <c r="D15961" s="6">
        <v>0.879</v>
      </c>
      <c r="E15961" s="1">
        <v>-30.35</v>
      </c>
      <c r="F15961" s="1">
        <v>-25.2</v>
      </c>
      <c r="G15961" s="1">
        <v>5.1500000000000021</v>
      </c>
      <c r="H15961" s="1">
        <v>4.7300000000000004</v>
      </c>
      <c r="I15961" s="1">
        <v>1.0900000000000001</v>
      </c>
    </row>
    <row r="15962" spans="2:9" x14ac:dyDescent="0.25">
      <c r="B15962">
        <v>5</v>
      </c>
      <c r="C15962">
        <v>-72</v>
      </c>
      <c r="D15962" s="6">
        <v>0.84299999999999997</v>
      </c>
      <c r="E15962" s="1">
        <v>-30.8</v>
      </c>
      <c r="F15962" s="1">
        <v>-26.5</v>
      </c>
      <c r="G15962" s="1">
        <v>4.3000000000000007</v>
      </c>
      <c r="H15962" s="1">
        <v>4.6399999999999997</v>
      </c>
      <c r="I15962" s="1">
        <v>0.93</v>
      </c>
    </row>
    <row r="15963" spans="2:9" x14ac:dyDescent="0.25">
      <c r="B15963">
        <v>6</v>
      </c>
      <c r="C15963">
        <v>-72</v>
      </c>
      <c r="D15963" s="6">
        <v>0.85499999999999998</v>
      </c>
      <c r="E15963" s="1">
        <v>-30.77</v>
      </c>
      <c r="F15963" s="1">
        <v>-26.6</v>
      </c>
      <c r="G15963" s="1">
        <v>4.1699999999999982</v>
      </c>
      <c r="H15963" s="1">
        <v>4.26</v>
      </c>
      <c r="I15963" s="1">
        <v>0.98</v>
      </c>
    </row>
    <row r="15964" spans="2:9" x14ac:dyDescent="0.25">
      <c r="B15964">
        <v>7</v>
      </c>
      <c r="C15964">
        <v>-72</v>
      </c>
      <c r="D15964" s="6">
        <v>0.81899999999999995</v>
      </c>
      <c r="E15964" s="1">
        <v>-33.090000000000003</v>
      </c>
      <c r="F15964" s="1">
        <v>-29.2</v>
      </c>
      <c r="G15964" s="1">
        <v>3.8900000000000041</v>
      </c>
      <c r="H15964" s="1">
        <v>4.68</v>
      </c>
      <c r="I15964" s="1">
        <v>0.83</v>
      </c>
    </row>
    <row r="15965" spans="2:9" x14ac:dyDescent="0.25">
      <c r="B15965">
        <v>8</v>
      </c>
      <c r="C15965">
        <v>-72</v>
      </c>
      <c r="D15965" s="6">
        <v>0.83099999999999996</v>
      </c>
      <c r="E15965" s="1">
        <v>-29.57</v>
      </c>
      <c r="F15965" s="1">
        <v>-25.6</v>
      </c>
      <c r="G15965" s="1">
        <v>3.9699999999999989</v>
      </c>
      <c r="H15965" s="1">
        <v>4.7</v>
      </c>
      <c r="I15965" s="1">
        <v>0.84</v>
      </c>
    </row>
    <row r="15966" spans="2:9" x14ac:dyDescent="0.25">
      <c r="B15966">
        <v>9</v>
      </c>
      <c r="C15966">
        <v>-72</v>
      </c>
      <c r="D15966" s="6">
        <v>0.83099999999999996</v>
      </c>
      <c r="E15966" s="1">
        <v>-28.77</v>
      </c>
      <c r="F15966" s="1">
        <v>-25.1</v>
      </c>
      <c r="G15966" s="1">
        <v>3.6699999999999982</v>
      </c>
      <c r="H15966" s="1">
        <v>4.57</v>
      </c>
      <c r="I15966" s="1">
        <v>0.8</v>
      </c>
    </row>
    <row r="15967" spans="2:9" x14ac:dyDescent="0.25">
      <c r="B15967">
        <v>10</v>
      </c>
      <c r="C15967">
        <v>-72</v>
      </c>
      <c r="D15967" s="6">
        <v>0.80700000000000005</v>
      </c>
      <c r="E15967" s="1">
        <v>-32.979999999999997</v>
      </c>
      <c r="F15967" s="1">
        <v>-29.6</v>
      </c>
      <c r="G15967" s="1">
        <v>3.3799999999999955</v>
      </c>
      <c r="H15967" s="1">
        <v>4.8499999999999996</v>
      </c>
      <c r="I15967" s="1">
        <v>0.7</v>
      </c>
    </row>
    <row r="15968" spans="2:9" x14ac:dyDescent="0.25">
      <c r="B15968">
        <v>11</v>
      </c>
      <c r="C15968">
        <v>-72</v>
      </c>
      <c r="D15968" s="6">
        <v>0.71</v>
      </c>
      <c r="E15968" s="1">
        <v>-35.9</v>
      </c>
      <c r="F15968" s="1">
        <v>-33.299999999999997</v>
      </c>
      <c r="G15968" s="1">
        <v>2.6000000000000014</v>
      </c>
      <c r="H15968" s="1">
        <v>5.43</v>
      </c>
      <c r="I15968" s="1">
        <v>0.48</v>
      </c>
    </row>
    <row r="15969" spans="2:9" x14ac:dyDescent="0.25">
      <c r="B15969">
        <v>12</v>
      </c>
      <c r="C15969">
        <v>-72</v>
      </c>
      <c r="D15969" s="6">
        <v>0.71</v>
      </c>
      <c r="E15969" s="1">
        <v>-40.25</v>
      </c>
      <c r="F15969" s="1">
        <v>-37.6</v>
      </c>
      <c r="G15969" s="1">
        <v>2.6499999999999986</v>
      </c>
      <c r="H15969" s="1">
        <v>5.47</v>
      </c>
      <c r="I15969" s="1">
        <v>0.48</v>
      </c>
    </row>
    <row r="15970" spans="2:9" x14ac:dyDescent="0.25">
      <c r="B15970">
        <v>13</v>
      </c>
      <c r="C15970">
        <v>-72</v>
      </c>
      <c r="D15970" s="6">
        <v>0.75900000000000001</v>
      </c>
      <c r="E15970" s="1">
        <v>-34.08</v>
      </c>
      <c r="F15970" s="1">
        <v>-31.1</v>
      </c>
      <c r="G15970" s="1">
        <v>2.9799999999999969</v>
      </c>
      <c r="H15970" s="1">
        <v>4.46</v>
      </c>
      <c r="I15970" s="1">
        <v>0.67</v>
      </c>
    </row>
    <row r="15971" spans="2:9" x14ac:dyDescent="0.25">
      <c r="B15971">
        <v>14</v>
      </c>
      <c r="C15971">
        <v>-72</v>
      </c>
      <c r="D15971" s="6">
        <v>0.83099999999999996</v>
      </c>
      <c r="E15971" s="1">
        <v>-27.41</v>
      </c>
      <c r="F15971" s="1">
        <v>-24.1</v>
      </c>
      <c r="G15971" s="1">
        <v>3.3099999999999987</v>
      </c>
      <c r="H15971" s="1">
        <v>4.0599999999999996</v>
      </c>
      <c r="I15971" s="1">
        <v>0.82</v>
      </c>
    </row>
    <row r="15972" spans="2:9" x14ac:dyDescent="0.25">
      <c r="B15972">
        <v>15</v>
      </c>
      <c r="C15972">
        <v>-72</v>
      </c>
      <c r="D15972" s="6">
        <v>0.81899999999999995</v>
      </c>
      <c r="E15972" s="1">
        <v>-26.71</v>
      </c>
      <c r="F15972" s="1">
        <v>-23.4</v>
      </c>
      <c r="G15972" s="1">
        <v>3.3100000000000023</v>
      </c>
      <c r="H15972" s="1">
        <v>4.3</v>
      </c>
      <c r="I15972" s="1">
        <v>0.77</v>
      </c>
    </row>
    <row r="15973" spans="2:9" x14ac:dyDescent="0.25">
      <c r="B15973">
        <v>16</v>
      </c>
      <c r="C15973">
        <v>-72</v>
      </c>
      <c r="D15973" s="6">
        <v>0.78300000000000003</v>
      </c>
      <c r="E15973" s="1">
        <v>-25.74</v>
      </c>
      <c r="F15973" s="1">
        <v>-22.6</v>
      </c>
      <c r="G15973" s="1">
        <v>3.139999999999997</v>
      </c>
      <c r="H15973" s="1">
        <v>4.2699999999999996</v>
      </c>
      <c r="I15973" s="1">
        <v>0.74</v>
      </c>
    </row>
    <row r="15974" spans="2:9" x14ac:dyDescent="0.25">
      <c r="B15974">
        <v>17</v>
      </c>
      <c r="C15974">
        <v>-72</v>
      </c>
      <c r="D15974" s="6">
        <v>0.83099999999999996</v>
      </c>
      <c r="E15974" s="1">
        <v>-25.01</v>
      </c>
      <c r="F15974" s="1">
        <v>-21.7</v>
      </c>
      <c r="G15974" s="1">
        <v>3.3100000000000023</v>
      </c>
      <c r="H15974" s="1">
        <v>3.98</v>
      </c>
      <c r="I15974" s="1">
        <v>0.83</v>
      </c>
    </row>
    <row r="15975" spans="2:9" x14ac:dyDescent="0.25">
      <c r="B15975">
        <v>18</v>
      </c>
      <c r="C15975">
        <v>-72</v>
      </c>
      <c r="D15975" s="6">
        <v>0.83099999999999996</v>
      </c>
      <c r="E15975" s="1">
        <v>-24.89</v>
      </c>
      <c r="F15975" s="1">
        <v>-21.5</v>
      </c>
      <c r="G15975" s="1">
        <v>3.3900000000000006</v>
      </c>
      <c r="H15975" s="1">
        <v>4.08</v>
      </c>
      <c r="I15975" s="1">
        <v>0.83</v>
      </c>
    </row>
    <row r="15976" spans="2:9" x14ac:dyDescent="0.25">
      <c r="B15976">
        <v>19</v>
      </c>
      <c r="C15976">
        <v>-72</v>
      </c>
      <c r="D15976" s="6">
        <v>0.81899999999999995</v>
      </c>
      <c r="E15976" s="1">
        <v>-23.4</v>
      </c>
      <c r="F15976" s="1">
        <v>-19.8</v>
      </c>
      <c r="G15976" s="1">
        <v>3.5999999999999979</v>
      </c>
      <c r="H15976" s="1">
        <v>4.1900000000000004</v>
      </c>
      <c r="I15976" s="1">
        <v>0.86</v>
      </c>
    </row>
    <row r="15977" spans="2:9" x14ac:dyDescent="0.25">
      <c r="B15977">
        <v>20</v>
      </c>
      <c r="C15977">
        <v>-72</v>
      </c>
      <c r="D15977" s="6">
        <v>0.83099999999999996</v>
      </c>
      <c r="E15977" s="1">
        <v>-20.64</v>
      </c>
      <c r="F15977" s="1">
        <v>-16.8</v>
      </c>
      <c r="G15977" s="1">
        <v>3.84</v>
      </c>
      <c r="H15977" s="1">
        <v>4.22</v>
      </c>
      <c r="I15977" s="1">
        <v>0.91</v>
      </c>
    </row>
    <row r="15978" spans="2:9" x14ac:dyDescent="0.25">
      <c r="B15978">
        <v>21</v>
      </c>
      <c r="C15978">
        <v>-72</v>
      </c>
      <c r="D15978" s="6">
        <v>0.77100000000000002</v>
      </c>
      <c r="E15978" s="1">
        <v>-21.18</v>
      </c>
      <c r="F15978" s="1">
        <v>-17.8</v>
      </c>
      <c r="G15978" s="1">
        <v>3.379999999999999</v>
      </c>
      <c r="H15978" s="1">
        <v>4.58</v>
      </c>
      <c r="I15978" s="1">
        <v>0.74</v>
      </c>
    </row>
    <row r="15979" spans="2:9" x14ac:dyDescent="0.25">
      <c r="B15979">
        <v>22</v>
      </c>
      <c r="C15979">
        <v>-72</v>
      </c>
      <c r="D15979" s="6">
        <v>0.69799999999999995</v>
      </c>
      <c r="E15979" s="1">
        <v>-25.43</v>
      </c>
      <c r="F15979" s="1">
        <v>-22.7</v>
      </c>
      <c r="G15979" s="1">
        <v>2.7300000000000004</v>
      </c>
      <c r="H15979" s="1">
        <v>5.26</v>
      </c>
      <c r="I15979" s="1">
        <v>0.52</v>
      </c>
    </row>
    <row r="15980" spans="2:9" x14ac:dyDescent="0.25">
      <c r="B15980">
        <v>23</v>
      </c>
      <c r="C15980">
        <v>-72</v>
      </c>
      <c r="D15980" s="6">
        <v>0.67400000000000004</v>
      </c>
      <c r="E15980" s="1">
        <v>-27.56</v>
      </c>
      <c r="F15980" s="1">
        <v>-25.4</v>
      </c>
      <c r="G15980" s="1">
        <v>2.16</v>
      </c>
      <c r="H15980" s="1">
        <v>5.36</v>
      </c>
      <c r="I15980" s="1">
        <v>0.4</v>
      </c>
    </row>
    <row r="15981" spans="2:9" x14ac:dyDescent="0.25">
      <c r="B15981">
        <v>24</v>
      </c>
      <c r="C15981">
        <v>-72</v>
      </c>
      <c r="D15981" s="6">
        <v>0.69799999999999995</v>
      </c>
      <c r="E15981" s="1">
        <v>-28.49</v>
      </c>
      <c r="F15981" s="1">
        <v>-25.9</v>
      </c>
      <c r="G15981" s="1">
        <v>2.59</v>
      </c>
      <c r="H15981" s="1">
        <v>5.28</v>
      </c>
      <c r="I15981" s="1">
        <v>0.49</v>
      </c>
    </row>
    <row r="15982" spans="2:9" x14ac:dyDescent="0.25">
      <c r="B15982">
        <v>25</v>
      </c>
      <c r="C15982">
        <v>-72</v>
      </c>
      <c r="D15982" s="6">
        <v>0.73399999999999999</v>
      </c>
      <c r="E15982" s="1">
        <v>-28.3</v>
      </c>
      <c r="F15982" s="1">
        <v>-25.1</v>
      </c>
      <c r="G15982" s="1">
        <v>3.1999999999999993</v>
      </c>
      <c r="H15982" s="1">
        <v>5.38</v>
      </c>
      <c r="I15982" s="1">
        <v>0.59</v>
      </c>
    </row>
    <row r="15983" spans="2:9" x14ac:dyDescent="0.25">
      <c r="B15983">
        <v>26</v>
      </c>
      <c r="C15983">
        <v>-72</v>
      </c>
      <c r="D15983" s="6">
        <v>0.71</v>
      </c>
      <c r="E15983" s="1">
        <v>-26.66</v>
      </c>
      <c r="F15983" s="1">
        <v>-23.9</v>
      </c>
      <c r="G15983" s="1">
        <v>2.7600000000000016</v>
      </c>
      <c r="H15983" s="1">
        <v>4.87</v>
      </c>
      <c r="I15983" s="1">
        <v>0.56999999999999995</v>
      </c>
    </row>
    <row r="15984" spans="2:9" x14ac:dyDescent="0.25">
      <c r="B15984">
        <v>27</v>
      </c>
      <c r="C15984">
        <v>-72</v>
      </c>
      <c r="D15984" s="6">
        <v>0.79500000000000004</v>
      </c>
      <c r="E15984" s="1">
        <v>-19.559999999999999</v>
      </c>
      <c r="F15984" s="1">
        <v>-16.2</v>
      </c>
      <c r="G15984" s="1">
        <v>3.3599999999999994</v>
      </c>
      <c r="H15984" s="1">
        <v>4.32</v>
      </c>
      <c r="I15984" s="1">
        <v>0.78</v>
      </c>
    </row>
    <row r="15985" spans="2:9" x14ac:dyDescent="0.25">
      <c r="B15985">
        <v>28</v>
      </c>
      <c r="C15985">
        <v>-72</v>
      </c>
      <c r="D15985" s="6">
        <v>0.78300000000000003</v>
      </c>
      <c r="E15985" s="1">
        <v>-23.09</v>
      </c>
      <c r="F15985" s="1">
        <v>-19.600000000000001</v>
      </c>
      <c r="G15985" s="1">
        <v>3.4899999999999984</v>
      </c>
      <c r="H15985" s="1">
        <v>4.63</v>
      </c>
      <c r="I15985" s="1">
        <v>0.75</v>
      </c>
    </row>
    <row r="15986" spans="2:9" x14ac:dyDescent="0.25">
      <c r="B15986">
        <v>29</v>
      </c>
      <c r="C15986">
        <v>-72</v>
      </c>
      <c r="D15986" s="6">
        <v>0.78300000000000003</v>
      </c>
      <c r="E15986" s="1">
        <v>-25.62</v>
      </c>
      <c r="F15986" s="1">
        <v>-22.1</v>
      </c>
      <c r="G15986" s="1">
        <v>3.5199999999999996</v>
      </c>
      <c r="H15986" s="1">
        <v>4.68</v>
      </c>
      <c r="I15986" s="1">
        <v>0.75</v>
      </c>
    </row>
    <row r="15987" spans="2:9" x14ac:dyDescent="0.25">
      <c r="B15987">
        <v>30</v>
      </c>
      <c r="C15987">
        <v>-72</v>
      </c>
      <c r="D15987" s="6">
        <v>0.78300000000000003</v>
      </c>
      <c r="E15987" s="1">
        <v>-26.14</v>
      </c>
      <c r="F15987" s="1">
        <v>-22.5</v>
      </c>
      <c r="G15987" s="1">
        <v>3.6400000000000006</v>
      </c>
      <c r="H15987" s="1">
        <v>4.5</v>
      </c>
      <c r="I15987" s="1">
        <v>0.81</v>
      </c>
    </row>
    <row r="15988" spans="2:9" x14ac:dyDescent="0.25">
      <c r="B15988">
        <v>31</v>
      </c>
      <c r="C15988">
        <v>-72</v>
      </c>
      <c r="D15988" s="6">
        <v>0.78300000000000003</v>
      </c>
      <c r="E15988" s="1">
        <v>-26.56</v>
      </c>
      <c r="F15988" s="1">
        <v>-23</v>
      </c>
      <c r="G15988" s="1">
        <v>3.5599999999999987</v>
      </c>
      <c r="H15988" s="1">
        <v>4.41</v>
      </c>
      <c r="I15988" s="1">
        <v>0.81</v>
      </c>
    </row>
    <row r="15989" spans="2:9" x14ac:dyDescent="0.25">
      <c r="B15989">
        <v>32</v>
      </c>
      <c r="C15989">
        <v>-72</v>
      </c>
      <c r="D15989" s="6">
        <v>0.78300000000000003</v>
      </c>
      <c r="E15989" s="1">
        <v>-27.44</v>
      </c>
      <c r="F15989" s="1">
        <v>-23.9</v>
      </c>
      <c r="G15989" s="1">
        <v>3.5400000000000027</v>
      </c>
      <c r="H15989" s="1">
        <v>4.4000000000000004</v>
      </c>
      <c r="I15989" s="1">
        <v>0.8</v>
      </c>
    </row>
    <row r="15990" spans="2:9" x14ac:dyDescent="0.25">
      <c r="B15990">
        <v>33</v>
      </c>
      <c r="C15990">
        <v>-72</v>
      </c>
      <c r="D15990" s="6">
        <v>0.80700000000000005</v>
      </c>
      <c r="E15990" s="1">
        <v>-28.36</v>
      </c>
      <c r="F15990" s="1">
        <v>-24.7</v>
      </c>
      <c r="G15990" s="1">
        <v>3.66</v>
      </c>
      <c r="H15990" s="1">
        <v>4.4000000000000004</v>
      </c>
      <c r="I15990" s="1">
        <v>0.83</v>
      </c>
    </row>
    <row r="15991" spans="2:9" x14ac:dyDescent="0.25">
      <c r="B15991">
        <v>34</v>
      </c>
      <c r="C15991">
        <v>-72</v>
      </c>
      <c r="D15991" s="6">
        <v>0.84299999999999997</v>
      </c>
      <c r="E15991" s="1">
        <v>-29.82</v>
      </c>
      <c r="F15991" s="1">
        <v>-26</v>
      </c>
      <c r="G15991" s="1">
        <v>3.8200000000000003</v>
      </c>
      <c r="H15991" s="1">
        <v>4.41</v>
      </c>
      <c r="I15991" s="1">
        <v>0.87</v>
      </c>
    </row>
    <row r="15992" spans="2:9" x14ac:dyDescent="0.25">
      <c r="B15992">
        <v>35</v>
      </c>
      <c r="C15992">
        <v>-72</v>
      </c>
      <c r="D15992" s="6">
        <v>0.84299999999999997</v>
      </c>
      <c r="E15992" s="1">
        <v>-31.51</v>
      </c>
      <c r="F15992" s="1">
        <v>-27.4</v>
      </c>
      <c r="G15992" s="1">
        <v>4.110000000000003</v>
      </c>
      <c r="H15992" s="1">
        <v>4.45</v>
      </c>
      <c r="I15992" s="1">
        <v>0.92</v>
      </c>
    </row>
    <row r="15993" spans="2:9" x14ac:dyDescent="0.25">
      <c r="B15993">
        <v>36</v>
      </c>
      <c r="C15993">
        <v>-72</v>
      </c>
      <c r="D15993" s="6">
        <v>0.84299999999999997</v>
      </c>
      <c r="E15993" s="1">
        <v>-36.44</v>
      </c>
      <c r="F15993" s="1">
        <v>-32.200000000000003</v>
      </c>
      <c r="G15993" s="1">
        <v>4.2399999999999949</v>
      </c>
      <c r="H15993" s="1">
        <v>4.55</v>
      </c>
      <c r="I15993" s="1">
        <v>0.93</v>
      </c>
    </row>
    <row r="15994" spans="2:9" x14ac:dyDescent="0.25">
      <c r="B15994">
        <v>37</v>
      </c>
      <c r="C15994">
        <v>-72</v>
      </c>
      <c r="D15994" s="6">
        <v>0.83099999999999996</v>
      </c>
      <c r="E15994" s="1">
        <v>-39.770000000000003</v>
      </c>
      <c r="F15994" s="1">
        <v>-35.6</v>
      </c>
      <c r="G15994" s="1">
        <v>4.1700000000000017</v>
      </c>
      <c r="H15994" s="1">
        <v>4.6900000000000004</v>
      </c>
      <c r="I15994" s="1">
        <v>0.89</v>
      </c>
    </row>
    <row r="15995" spans="2:9" x14ac:dyDescent="0.25">
      <c r="B15995">
        <v>38</v>
      </c>
      <c r="C15995">
        <v>-72</v>
      </c>
      <c r="D15995" s="6">
        <v>0.83099999999999996</v>
      </c>
      <c r="E15995" s="1">
        <v>-40.82</v>
      </c>
      <c r="F15995" s="1">
        <v>-36.700000000000003</v>
      </c>
      <c r="G15995" s="1">
        <v>4.1199999999999974</v>
      </c>
      <c r="H15995" s="1">
        <v>4.8</v>
      </c>
      <c r="I15995" s="1">
        <v>0.86</v>
      </c>
    </row>
    <row r="15996" spans="2:9" x14ac:dyDescent="0.25">
      <c r="B15996">
        <v>39</v>
      </c>
      <c r="C15996">
        <v>-72</v>
      </c>
      <c r="D15996" s="6">
        <v>0.84299999999999997</v>
      </c>
      <c r="E15996" s="1">
        <v>-41.37</v>
      </c>
      <c r="F15996" s="1">
        <v>-37.299999999999997</v>
      </c>
      <c r="G15996" s="1">
        <v>4.07</v>
      </c>
      <c r="H15996" s="1">
        <v>4.87</v>
      </c>
      <c r="I15996" s="1">
        <v>0.84</v>
      </c>
    </row>
    <row r="15997" spans="2:9" x14ac:dyDescent="0.25">
      <c r="B15997">
        <v>40</v>
      </c>
      <c r="C15997">
        <v>-72</v>
      </c>
      <c r="D15997" s="6">
        <v>0.84299999999999997</v>
      </c>
      <c r="E15997" s="1">
        <v>-42.1</v>
      </c>
      <c r="F15997" s="1">
        <v>-38</v>
      </c>
      <c r="G15997" s="1">
        <v>4.1000000000000014</v>
      </c>
      <c r="H15997" s="1">
        <v>4.95</v>
      </c>
      <c r="I15997" s="1">
        <v>0.83</v>
      </c>
    </row>
    <row r="15998" spans="2:9" x14ac:dyDescent="0.25">
      <c r="B15998">
        <v>41</v>
      </c>
      <c r="C15998">
        <v>-72</v>
      </c>
      <c r="D15998" s="6">
        <v>0.81899999999999995</v>
      </c>
      <c r="E15998" s="1">
        <v>-43.3</v>
      </c>
      <c r="F15998" s="1">
        <v>-39.200000000000003</v>
      </c>
      <c r="G15998" s="1">
        <v>4.0999999999999943</v>
      </c>
      <c r="H15998" s="1">
        <v>5.04</v>
      </c>
      <c r="I15998" s="1">
        <v>0.81</v>
      </c>
    </row>
    <row r="15999" spans="2:9" x14ac:dyDescent="0.25">
      <c r="B15999">
        <v>42</v>
      </c>
      <c r="C15999">
        <v>-72</v>
      </c>
      <c r="D15999" s="6">
        <v>0.81899999999999995</v>
      </c>
      <c r="E15999" s="1">
        <v>-44.67</v>
      </c>
      <c r="F15999" s="1">
        <v>-40.5</v>
      </c>
      <c r="G15999" s="1">
        <v>4.1700000000000017</v>
      </c>
      <c r="H15999" s="1">
        <v>5.14</v>
      </c>
      <c r="I15999" s="1">
        <v>0.81</v>
      </c>
    </row>
    <row r="16000" spans="2:9" x14ac:dyDescent="0.25">
      <c r="B16000">
        <v>43</v>
      </c>
      <c r="C16000">
        <v>-72</v>
      </c>
      <c r="D16000" s="6">
        <v>0.81899999999999995</v>
      </c>
      <c r="E16000" s="1">
        <v>-46.4</v>
      </c>
      <c r="F16000" s="1">
        <v>-42.3</v>
      </c>
      <c r="G16000" s="1">
        <v>4.1000000000000014</v>
      </c>
      <c r="H16000" s="1">
        <v>5.25</v>
      </c>
      <c r="I16000" s="1">
        <v>0.78</v>
      </c>
    </row>
    <row r="16001" spans="2:9" x14ac:dyDescent="0.25">
      <c r="B16001">
        <v>44</v>
      </c>
      <c r="C16001">
        <v>-72</v>
      </c>
      <c r="D16001" s="6">
        <v>0.81899999999999995</v>
      </c>
      <c r="E16001" s="1">
        <v>-48.25</v>
      </c>
      <c r="F16001" s="1">
        <v>-44.1</v>
      </c>
      <c r="G16001" s="1">
        <v>4.1499999999999986</v>
      </c>
      <c r="H16001" s="1">
        <v>5.37</v>
      </c>
      <c r="I16001" s="1">
        <v>0.77</v>
      </c>
    </row>
    <row r="16002" spans="2:9" x14ac:dyDescent="0.25">
      <c r="B16002">
        <v>45</v>
      </c>
      <c r="C16002">
        <v>-72</v>
      </c>
      <c r="D16002" s="6">
        <v>0.81899999999999995</v>
      </c>
      <c r="E16002" s="1">
        <v>-49.85</v>
      </c>
      <c r="F16002" s="1">
        <v>-45.6</v>
      </c>
      <c r="G16002" s="1">
        <v>4.25</v>
      </c>
      <c r="H16002" s="1">
        <v>5.48</v>
      </c>
      <c r="I16002" s="1">
        <v>0.78</v>
      </c>
    </row>
    <row r="16003" spans="2:9" x14ac:dyDescent="0.25">
      <c r="B16003">
        <v>46</v>
      </c>
      <c r="C16003">
        <v>-72</v>
      </c>
      <c r="D16003" s="6">
        <v>0.80700000000000005</v>
      </c>
      <c r="E16003" s="1">
        <v>-51.26</v>
      </c>
      <c r="F16003" s="1">
        <v>-47</v>
      </c>
      <c r="G16003" s="1">
        <v>4.259999999999998</v>
      </c>
      <c r="H16003" s="1">
        <v>5.56</v>
      </c>
      <c r="I16003" s="1">
        <v>0.77</v>
      </c>
    </row>
    <row r="16004" spans="2:9" x14ac:dyDescent="0.25">
      <c r="B16004">
        <v>47</v>
      </c>
      <c r="C16004">
        <v>-72</v>
      </c>
      <c r="D16004" s="6">
        <v>0.81899999999999995</v>
      </c>
      <c r="E16004" s="1">
        <v>-52.47</v>
      </c>
      <c r="F16004" s="1">
        <v>-48.1</v>
      </c>
      <c r="G16004" s="1">
        <v>4.3699999999999974</v>
      </c>
      <c r="H16004" s="1">
        <v>5.61</v>
      </c>
      <c r="I16004" s="1">
        <v>0.78</v>
      </c>
    </row>
    <row r="16005" spans="2:9" x14ac:dyDescent="0.25">
      <c r="B16005">
        <v>48</v>
      </c>
      <c r="C16005">
        <v>-72</v>
      </c>
      <c r="D16005" s="6">
        <v>0.81899999999999995</v>
      </c>
      <c r="E16005" s="1">
        <v>-53.85</v>
      </c>
      <c r="F16005" s="1">
        <v>-49.4</v>
      </c>
      <c r="G16005" s="1">
        <v>4.4500000000000028</v>
      </c>
      <c r="H16005" s="1">
        <v>5.64</v>
      </c>
      <c r="I16005" s="1">
        <v>0.79</v>
      </c>
    </row>
    <row r="16006" spans="2:9" x14ac:dyDescent="0.25">
      <c r="B16006">
        <v>49</v>
      </c>
      <c r="C16006">
        <v>-72</v>
      </c>
      <c r="D16006" s="6">
        <v>0.81899999999999995</v>
      </c>
      <c r="E16006" s="1">
        <v>-55.21</v>
      </c>
      <c r="F16006" s="1">
        <v>-50.7</v>
      </c>
      <c r="G16006" s="1">
        <v>4.509999999999998</v>
      </c>
      <c r="H16006" s="1">
        <v>5.63</v>
      </c>
      <c r="I16006" s="1">
        <v>0.8</v>
      </c>
    </row>
    <row r="16007" spans="2:9" x14ac:dyDescent="0.25">
      <c r="B16007">
        <v>50</v>
      </c>
      <c r="C16007">
        <v>-72</v>
      </c>
      <c r="D16007" s="6">
        <v>0.80700000000000005</v>
      </c>
      <c r="E16007" s="1">
        <v>-56.64</v>
      </c>
      <c r="F16007" s="1">
        <v>-52.1</v>
      </c>
      <c r="G16007" s="1">
        <v>4.5399999999999991</v>
      </c>
      <c r="H16007" s="1">
        <v>5.59</v>
      </c>
      <c r="I16007" s="1">
        <v>0.81</v>
      </c>
    </row>
    <row r="16008" spans="2:9" x14ac:dyDescent="0.25">
      <c r="B16008">
        <v>51</v>
      </c>
      <c r="C16008">
        <v>-72</v>
      </c>
      <c r="D16008" s="6">
        <v>0.80700000000000005</v>
      </c>
      <c r="E16008" s="1">
        <v>-58.21</v>
      </c>
      <c r="F16008" s="1">
        <v>-53.7</v>
      </c>
      <c r="G16008" s="1">
        <v>4.509999999999998</v>
      </c>
      <c r="H16008" s="1">
        <v>5.59</v>
      </c>
      <c r="I16008" s="1">
        <v>0.81</v>
      </c>
    </row>
    <row r="16009" spans="2:9" x14ac:dyDescent="0.25">
      <c r="B16009">
        <v>52</v>
      </c>
      <c r="C16009">
        <v>-72</v>
      </c>
      <c r="D16009" s="6">
        <v>0.80700000000000005</v>
      </c>
      <c r="E16009" s="1">
        <v>-59.52</v>
      </c>
      <c r="F16009" s="1">
        <v>-55.1</v>
      </c>
      <c r="G16009" s="1">
        <v>4.4200000000000017</v>
      </c>
      <c r="H16009" s="1">
        <v>5.57</v>
      </c>
      <c r="I16009" s="1">
        <v>0.79</v>
      </c>
    </row>
    <row r="16010" spans="2:9" x14ac:dyDescent="0.25">
      <c r="B16010">
        <v>53</v>
      </c>
      <c r="C16010">
        <v>-72</v>
      </c>
      <c r="D16010" s="6">
        <v>0.79500000000000004</v>
      </c>
      <c r="E16010" s="1">
        <v>-60.31</v>
      </c>
      <c r="F16010" s="1">
        <v>-55.9</v>
      </c>
      <c r="G16010" s="1">
        <v>4.4100000000000037</v>
      </c>
      <c r="H16010" s="1">
        <v>5.55</v>
      </c>
      <c r="I16010" s="1">
        <v>0.79</v>
      </c>
    </row>
    <row r="16011" spans="2:9" x14ac:dyDescent="0.25">
      <c r="B16011">
        <v>54</v>
      </c>
      <c r="C16011">
        <v>-72</v>
      </c>
      <c r="D16011" s="6">
        <v>0.80700000000000005</v>
      </c>
      <c r="E16011" s="1">
        <v>-60.34</v>
      </c>
      <c r="F16011" s="1">
        <v>-56.2</v>
      </c>
      <c r="G16011" s="1">
        <v>4.1400000000000006</v>
      </c>
      <c r="H16011" s="1">
        <v>5.52</v>
      </c>
      <c r="I16011" s="1">
        <v>0.75</v>
      </c>
    </row>
    <row r="16012" spans="2:9" x14ac:dyDescent="0.25">
      <c r="B16012">
        <v>55</v>
      </c>
      <c r="C16012">
        <v>-72</v>
      </c>
      <c r="D16012" s="6">
        <v>0.79500000000000004</v>
      </c>
      <c r="E16012" s="1">
        <v>-59.71</v>
      </c>
      <c r="F16012" s="1">
        <v>-56</v>
      </c>
      <c r="G16012" s="1">
        <v>3.7100000000000009</v>
      </c>
      <c r="H16012" s="1">
        <v>5.47</v>
      </c>
      <c r="I16012" s="1">
        <v>0.68</v>
      </c>
    </row>
    <row r="16013" spans="2:9" x14ac:dyDescent="0.25">
      <c r="B16013">
        <v>56</v>
      </c>
      <c r="C16013">
        <v>-72</v>
      </c>
      <c r="D16013" s="6">
        <v>0.746</v>
      </c>
      <c r="E16013" s="1">
        <v>-58.08</v>
      </c>
      <c r="F16013" s="1">
        <v>-54.9</v>
      </c>
      <c r="G16013" s="1">
        <v>3.1799999999999997</v>
      </c>
      <c r="H16013" s="1">
        <v>5.37</v>
      </c>
      <c r="I16013" s="1">
        <v>0.59</v>
      </c>
    </row>
    <row r="16014" spans="2:9" x14ac:dyDescent="0.25">
      <c r="B16014">
        <v>57</v>
      </c>
      <c r="C16014">
        <v>-72</v>
      </c>
      <c r="D16014" s="6">
        <v>0.746</v>
      </c>
      <c r="E16014" s="1">
        <v>-55.55</v>
      </c>
      <c r="F16014" s="1">
        <v>-52.6</v>
      </c>
      <c r="G16014" s="1">
        <v>2.9499999999999957</v>
      </c>
      <c r="H16014" s="1">
        <v>5.26</v>
      </c>
      <c r="I16014" s="1">
        <v>0.56000000000000005</v>
      </c>
    </row>
    <row r="16015" spans="2:9" x14ac:dyDescent="0.25">
      <c r="B16015">
        <v>58</v>
      </c>
      <c r="C16015">
        <v>-72</v>
      </c>
      <c r="D16015" s="6">
        <v>0.746</v>
      </c>
      <c r="E16015" s="1">
        <v>-52.58</v>
      </c>
      <c r="F16015" s="1">
        <v>-50.1</v>
      </c>
      <c r="G16015" s="1">
        <v>2.4799999999999969</v>
      </c>
      <c r="H16015" s="1">
        <v>5.18</v>
      </c>
      <c r="I16015" s="1">
        <v>0.48</v>
      </c>
    </row>
    <row r="16016" spans="2:9" x14ac:dyDescent="0.25">
      <c r="B16016">
        <v>59</v>
      </c>
      <c r="C16016">
        <v>-72</v>
      </c>
      <c r="D16016" s="6">
        <v>0.73399999999999999</v>
      </c>
      <c r="E16016" s="1">
        <v>-48.94</v>
      </c>
      <c r="F16016" s="1">
        <v>-46.8</v>
      </c>
      <c r="G16016" s="1">
        <v>2.1400000000000006</v>
      </c>
      <c r="H16016" s="1">
        <v>5.07</v>
      </c>
      <c r="I16016" s="1">
        <v>0.42</v>
      </c>
    </row>
    <row r="16017" spans="2:9" x14ac:dyDescent="0.25">
      <c r="B16017">
        <v>60</v>
      </c>
      <c r="C16017">
        <v>-72</v>
      </c>
      <c r="D16017" s="6">
        <v>0.68600000000000005</v>
      </c>
      <c r="E16017" s="1">
        <v>-45.71</v>
      </c>
      <c r="F16017" s="1">
        <v>-44</v>
      </c>
      <c r="G16017" s="1">
        <v>1.7100000000000009</v>
      </c>
      <c r="H16017" s="1">
        <v>4.96</v>
      </c>
      <c r="I16017" s="1">
        <v>0.34</v>
      </c>
    </row>
    <row r="16018" spans="2:9" x14ac:dyDescent="0.25">
      <c r="B16018">
        <v>61</v>
      </c>
      <c r="C16018">
        <v>-72</v>
      </c>
      <c r="D16018" s="6">
        <v>0.63800000000000001</v>
      </c>
      <c r="E16018" s="1">
        <v>-42.85</v>
      </c>
      <c r="F16018" s="1">
        <v>-41.5</v>
      </c>
      <c r="G16018" s="1">
        <v>1.3500000000000014</v>
      </c>
      <c r="H16018" s="1">
        <v>4.91</v>
      </c>
      <c r="I16018" s="1">
        <v>0.27</v>
      </c>
    </row>
    <row r="16019" spans="2:9" x14ac:dyDescent="0.25">
      <c r="B16019">
        <v>62</v>
      </c>
      <c r="C16019">
        <v>-72</v>
      </c>
      <c r="D16019" s="6">
        <v>0.60199999999999998</v>
      </c>
      <c r="E16019" s="1">
        <v>-40.25</v>
      </c>
      <c r="F16019" s="1">
        <v>-39.200000000000003</v>
      </c>
      <c r="G16019" s="1">
        <v>1.0499999999999972</v>
      </c>
      <c r="H16019" s="1">
        <v>4.91</v>
      </c>
      <c r="I16019" s="1">
        <v>0.21</v>
      </c>
    </row>
    <row r="16020" spans="2:9" x14ac:dyDescent="0.25">
      <c r="B16020">
        <v>63</v>
      </c>
      <c r="C16020">
        <v>-72</v>
      </c>
      <c r="D16020" s="6">
        <v>0.53</v>
      </c>
      <c r="E16020" s="1">
        <v>-37.28</v>
      </c>
      <c r="F16020" s="1">
        <v>-36.6</v>
      </c>
      <c r="G16020" s="1">
        <v>0.67999999999999972</v>
      </c>
      <c r="H16020" s="1">
        <v>4.8899999999999997</v>
      </c>
      <c r="I16020" s="1">
        <v>0.14000000000000001</v>
      </c>
    </row>
    <row r="16021" spans="2:9" x14ac:dyDescent="0.25">
      <c r="B16021">
        <v>64</v>
      </c>
      <c r="C16021">
        <v>-72</v>
      </c>
      <c r="D16021" s="6">
        <v>0.49299999999999999</v>
      </c>
      <c r="E16021" s="1">
        <v>-34.35</v>
      </c>
      <c r="F16021" s="1">
        <v>-34</v>
      </c>
      <c r="G16021" s="1">
        <v>0.35000000000000142</v>
      </c>
      <c r="H16021" s="1">
        <v>4.9000000000000004</v>
      </c>
      <c r="I16021" s="1">
        <v>7.0000000000000007E-2</v>
      </c>
    </row>
    <row r="16022" spans="2:9" x14ac:dyDescent="0.25">
      <c r="B16022">
        <v>65</v>
      </c>
      <c r="C16022">
        <v>-72</v>
      </c>
      <c r="D16022" s="6">
        <v>0.48099999999999998</v>
      </c>
      <c r="E16022" s="1">
        <v>-30.55</v>
      </c>
      <c r="F16022" s="1">
        <v>-30.6</v>
      </c>
      <c r="G16022" s="1">
        <v>-5.0000000000000711E-2</v>
      </c>
      <c r="H16022" s="1">
        <v>4.91</v>
      </c>
      <c r="I16022" s="1">
        <v>-0.01</v>
      </c>
    </row>
    <row r="16023" spans="2:9" x14ac:dyDescent="0.25">
      <c r="B16023">
        <v>66</v>
      </c>
      <c r="C16023">
        <v>-72</v>
      </c>
      <c r="D16023" s="6">
        <v>0.44500000000000001</v>
      </c>
      <c r="E16023" s="1">
        <v>-24.93</v>
      </c>
      <c r="F16023" s="1">
        <v>-25.4</v>
      </c>
      <c r="G16023" s="1">
        <v>-0.46999999999999886</v>
      </c>
      <c r="H16023" s="1">
        <v>4.9800000000000004</v>
      </c>
      <c r="I16023" s="1">
        <v>-0.09</v>
      </c>
    </row>
    <row r="16024" spans="2:9" x14ac:dyDescent="0.25">
      <c r="B16024">
        <v>67</v>
      </c>
      <c r="C16024">
        <v>-72</v>
      </c>
      <c r="D16024" s="6">
        <v>0.44500000000000001</v>
      </c>
      <c r="E16024" s="1">
        <v>-16.8</v>
      </c>
      <c r="F16024" s="1">
        <v>-17.3</v>
      </c>
      <c r="G16024" s="1">
        <v>-0.5</v>
      </c>
      <c r="H16024" s="1">
        <v>5.03</v>
      </c>
      <c r="I16024" s="1">
        <v>-0.1</v>
      </c>
    </row>
    <row r="16025" spans="2:9" x14ac:dyDescent="0.25">
      <c r="B16025">
        <v>68</v>
      </c>
      <c r="C16025">
        <v>-72</v>
      </c>
      <c r="D16025" s="6">
        <v>0.49299999999999999</v>
      </c>
      <c r="E16025" s="1">
        <v>-15.31</v>
      </c>
      <c r="F16025" s="1">
        <v>-15.4</v>
      </c>
      <c r="G16025" s="1">
        <v>-8.9999999999999858E-2</v>
      </c>
      <c r="H16025" s="1">
        <v>5.51</v>
      </c>
      <c r="I16025" s="1">
        <v>-0.02</v>
      </c>
    </row>
    <row r="16026" spans="2:9" x14ac:dyDescent="0.25">
      <c r="B16026">
        <v>69</v>
      </c>
      <c r="C16026">
        <v>-72</v>
      </c>
      <c r="D16026" s="6">
        <v>0.433</v>
      </c>
      <c r="E16026" s="1">
        <v>-22.9</v>
      </c>
      <c r="F16026" s="1">
        <v>-24.3</v>
      </c>
      <c r="G16026" s="1">
        <v>-1.4000000000000021</v>
      </c>
      <c r="H16026" s="1">
        <v>6.67</v>
      </c>
      <c r="I16026" s="1">
        <v>-0.21</v>
      </c>
    </row>
    <row r="16027" spans="2:9" x14ac:dyDescent="0.25">
      <c r="B16027">
        <v>70</v>
      </c>
      <c r="C16027">
        <v>-72</v>
      </c>
      <c r="D16027" s="6">
        <v>0.433</v>
      </c>
      <c r="E16027" s="1">
        <v>-23.19</v>
      </c>
      <c r="F16027" s="1">
        <v>-24.9</v>
      </c>
      <c r="G16027" s="1">
        <v>-1.7099999999999973</v>
      </c>
      <c r="H16027" s="1">
        <v>7.16</v>
      </c>
      <c r="I16027" s="1">
        <v>-0.24</v>
      </c>
    </row>
    <row r="16028" spans="2:9" x14ac:dyDescent="0.25">
      <c r="B16028">
        <v>71</v>
      </c>
      <c r="C16028">
        <v>-72</v>
      </c>
      <c r="D16028" s="6">
        <v>0.44500000000000001</v>
      </c>
      <c r="E16028" s="1">
        <v>-15.15</v>
      </c>
      <c r="F16028" s="1">
        <v>-16.2</v>
      </c>
      <c r="G16028" s="1">
        <v>-1.0499999999999989</v>
      </c>
      <c r="H16028" s="1">
        <v>6.9</v>
      </c>
      <c r="I16028" s="1">
        <v>-0.15</v>
      </c>
    </row>
    <row r="16029" spans="2:9" x14ac:dyDescent="0.25">
      <c r="B16029">
        <v>72</v>
      </c>
      <c r="C16029">
        <v>-72</v>
      </c>
      <c r="D16029" s="6">
        <v>0.34899999999999998</v>
      </c>
      <c r="E16029" s="1">
        <v>-16.34</v>
      </c>
      <c r="F16029" s="1">
        <v>-18.600000000000001</v>
      </c>
      <c r="G16029" s="1">
        <v>-2.2600000000000016</v>
      </c>
      <c r="H16029" s="1">
        <v>6.02</v>
      </c>
      <c r="I16029" s="1">
        <v>-0.38</v>
      </c>
    </row>
    <row r="16030" spans="2:9" x14ac:dyDescent="0.25">
      <c r="B16030">
        <v>73</v>
      </c>
      <c r="C16030">
        <v>-72</v>
      </c>
      <c r="D16030" s="6">
        <v>0.28899999999999998</v>
      </c>
      <c r="E16030" s="1">
        <v>-19.5</v>
      </c>
      <c r="F16030" s="1">
        <v>-22.7</v>
      </c>
      <c r="G16030" s="1">
        <v>-3.1999999999999993</v>
      </c>
      <c r="H16030" s="1">
        <v>5.66</v>
      </c>
      <c r="I16030" s="1">
        <v>-0.56999999999999995</v>
      </c>
    </row>
    <row r="16031" spans="2:9" x14ac:dyDescent="0.25">
      <c r="B16031">
        <v>74</v>
      </c>
      <c r="C16031">
        <v>-72</v>
      </c>
      <c r="D16031" s="6">
        <v>0.26500000000000001</v>
      </c>
      <c r="E16031" s="1">
        <v>-21.67</v>
      </c>
      <c r="F16031" s="1">
        <v>-25.2</v>
      </c>
      <c r="G16031" s="1">
        <v>-3.5299999999999976</v>
      </c>
      <c r="H16031" s="1">
        <v>5.51</v>
      </c>
      <c r="I16031" s="1">
        <v>-0.64</v>
      </c>
    </row>
    <row r="16032" spans="2:9" x14ac:dyDescent="0.25">
      <c r="B16032">
        <v>75</v>
      </c>
      <c r="C16032">
        <v>-72</v>
      </c>
      <c r="D16032" s="6">
        <v>0.192</v>
      </c>
      <c r="E16032" s="1">
        <v>-23.91</v>
      </c>
      <c r="F16032" s="1">
        <v>-27.8</v>
      </c>
      <c r="G16032" s="1">
        <v>-3.8900000000000006</v>
      </c>
      <c r="H16032" s="1">
        <v>5.39</v>
      </c>
      <c r="I16032" s="1">
        <v>-0.72</v>
      </c>
    </row>
    <row r="16033" spans="2:9" x14ac:dyDescent="0.25">
      <c r="B16033">
        <v>76</v>
      </c>
      <c r="C16033">
        <v>-72</v>
      </c>
      <c r="D16033" s="6">
        <v>0.16800000000000001</v>
      </c>
      <c r="E16033" s="1">
        <v>-26.9</v>
      </c>
      <c r="F16033" s="1">
        <v>-31.2</v>
      </c>
      <c r="G16033" s="1">
        <v>-4.3000000000000007</v>
      </c>
      <c r="H16033" s="1">
        <v>5.33</v>
      </c>
      <c r="I16033" s="1">
        <v>-0.81</v>
      </c>
    </row>
    <row r="16034" spans="2:9" x14ac:dyDescent="0.25">
      <c r="B16034">
        <v>77</v>
      </c>
      <c r="C16034">
        <v>-72</v>
      </c>
      <c r="D16034" s="6">
        <v>0.156</v>
      </c>
      <c r="E16034" s="1">
        <v>-30.97</v>
      </c>
      <c r="F16034" s="1">
        <v>-35.799999999999997</v>
      </c>
      <c r="G16034" s="1">
        <v>-4.8299999999999983</v>
      </c>
      <c r="H16034" s="1">
        <v>5.39</v>
      </c>
      <c r="I16034" s="1">
        <v>-0.9</v>
      </c>
    </row>
    <row r="16035" spans="2:9" x14ac:dyDescent="0.25">
      <c r="B16035">
        <v>78</v>
      </c>
      <c r="C16035">
        <v>-72</v>
      </c>
      <c r="D16035" s="6">
        <v>0.16800000000000001</v>
      </c>
      <c r="E16035" s="1">
        <v>-34.61</v>
      </c>
      <c r="F16035" s="1">
        <v>-39.9</v>
      </c>
      <c r="G16035" s="1">
        <v>-5.2899999999999991</v>
      </c>
      <c r="H16035" s="1">
        <v>5.47</v>
      </c>
      <c r="I16035" s="1">
        <v>-0.97</v>
      </c>
    </row>
    <row r="16036" spans="2:9" x14ac:dyDescent="0.25">
      <c r="B16036">
        <v>79</v>
      </c>
      <c r="C16036">
        <v>-72</v>
      </c>
      <c r="D16036" s="6">
        <v>0.14399999999999999</v>
      </c>
      <c r="E16036" s="1">
        <v>-37.44</v>
      </c>
      <c r="F16036" s="1">
        <v>-43.3</v>
      </c>
      <c r="G16036" s="1">
        <v>-5.8599999999999994</v>
      </c>
      <c r="H16036" s="1">
        <v>5.53</v>
      </c>
      <c r="I16036" s="1">
        <v>-1.06</v>
      </c>
    </row>
    <row r="16037" spans="2:9" x14ac:dyDescent="0.25">
      <c r="B16037">
        <v>80</v>
      </c>
      <c r="C16037">
        <v>-72</v>
      </c>
      <c r="D16037" s="6">
        <v>0.12</v>
      </c>
      <c r="E16037" s="1">
        <v>-40.33</v>
      </c>
      <c r="F16037" s="1">
        <v>-46.6</v>
      </c>
      <c r="G16037" s="1">
        <v>-6.2700000000000031</v>
      </c>
      <c r="H16037" s="1">
        <v>5.64</v>
      </c>
      <c r="I16037" s="1">
        <v>-1.1100000000000001</v>
      </c>
    </row>
    <row r="16038" spans="2:9" x14ac:dyDescent="0.25">
      <c r="B16038">
        <v>81</v>
      </c>
      <c r="C16038">
        <v>-72</v>
      </c>
      <c r="D16038" s="6">
        <v>0.108</v>
      </c>
      <c r="E16038" s="1">
        <v>-42.51</v>
      </c>
      <c r="F16038" s="1">
        <v>-49.2</v>
      </c>
      <c r="G16038" s="1">
        <v>-6.6900000000000048</v>
      </c>
      <c r="H16038" s="1">
        <v>5.73</v>
      </c>
      <c r="I16038" s="1">
        <v>-1.17</v>
      </c>
    </row>
    <row r="16039" spans="2:9" x14ac:dyDescent="0.25">
      <c r="B16039">
        <v>82</v>
      </c>
      <c r="C16039">
        <v>-72</v>
      </c>
      <c r="D16039" s="6">
        <v>0.108</v>
      </c>
      <c r="E16039" s="1">
        <v>-44.49</v>
      </c>
      <c r="F16039" s="1">
        <v>-51.5</v>
      </c>
      <c r="G16039" s="1">
        <v>-7.009999999999998</v>
      </c>
      <c r="H16039" s="1">
        <v>5.8</v>
      </c>
      <c r="I16039" s="1">
        <v>-1.21</v>
      </c>
    </row>
    <row r="16040" spans="2:9" x14ac:dyDescent="0.25">
      <c r="B16040">
        <v>83</v>
      </c>
      <c r="C16040">
        <v>-72</v>
      </c>
      <c r="D16040" s="6">
        <v>0.108</v>
      </c>
      <c r="E16040" s="1">
        <v>-46.26</v>
      </c>
      <c r="F16040" s="1">
        <v>-53.5</v>
      </c>
      <c r="G16040" s="1">
        <v>-7.240000000000002</v>
      </c>
      <c r="H16040" s="1">
        <v>5.92</v>
      </c>
      <c r="I16040" s="1">
        <v>-1.22</v>
      </c>
    </row>
    <row r="16041" spans="2:9" x14ac:dyDescent="0.25">
      <c r="B16041">
        <v>84</v>
      </c>
      <c r="C16041">
        <v>-72</v>
      </c>
      <c r="D16041" s="6">
        <v>0.108</v>
      </c>
      <c r="E16041" s="1">
        <v>-47.7</v>
      </c>
      <c r="F16041" s="1">
        <v>-55.1</v>
      </c>
      <c r="G16041" s="1">
        <v>-7.3999999999999986</v>
      </c>
      <c r="H16041" s="1">
        <v>6.05</v>
      </c>
      <c r="I16041" s="1">
        <v>-1.22</v>
      </c>
    </row>
    <row r="16042" spans="2:9" x14ac:dyDescent="0.25">
      <c r="B16042">
        <v>85</v>
      </c>
      <c r="C16042">
        <v>-72</v>
      </c>
      <c r="D16042" s="6">
        <v>0.108</v>
      </c>
      <c r="E16042" s="1">
        <v>-48.66</v>
      </c>
      <c r="F16042" s="1">
        <v>-55.9</v>
      </c>
      <c r="G16042" s="1">
        <v>-7.240000000000002</v>
      </c>
      <c r="H16042" s="1">
        <v>6.1</v>
      </c>
      <c r="I16042" s="1">
        <v>-1.19</v>
      </c>
    </row>
    <row r="16043" spans="2:9" x14ac:dyDescent="0.25">
      <c r="B16043">
        <v>86</v>
      </c>
      <c r="C16043">
        <v>-72</v>
      </c>
      <c r="D16043" s="6">
        <v>0.108</v>
      </c>
      <c r="E16043" s="1">
        <v>-49.45</v>
      </c>
      <c r="F16043" s="1">
        <v>-56.5</v>
      </c>
      <c r="G16043" s="1">
        <v>-7.0499999999999972</v>
      </c>
      <c r="H16043" s="1">
        <v>6.13</v>
      </c>
      <c r="I16043" s="1">
        <v>-1.1499999999999999</v>
      </c>
    </row>
    <row r="16044" spans="2:9" x14ac:dyDescent="0.25">
      <c r="B16044">
        <v>87</v>
      </c>
      <c r="C16044">
        <v>-72</v>
      </c>
      <c r="D16044" s="6">
        <v>0.12</v>
      </c>
      <c r="E16044" s="1">
        <v>-50.57</v>
      </c>
      <c r="F16044" s="1">
        <v>-57.6</v>
      </c>
      <c r="G16044" s="1">
        <v>-7.0300000000000011</v>
      </c>
      <c r="H16044" s="1">
        <v>6.18</v>
      </c>
      <c r="I16044" s="1">
        <v>-1.1399999999999999</v>
      </c>
    </row>
    <row r="16045" spans="2:9" x14ac:dyDescent="0.25">
      <c r="B16045">
        <v>88</v>
      </c>
      <c r="C16045">
        <v>-72</v>
      </c>
      <c r="D16045" s="6">
        <v>0.12</v>
      </c>
      <c r="E16045" s="1">
        <v>-51.63</v>
      </c>
      <c r="F16045" s="1">
        <v>-58.5</v>
      </c>
      <c r="G16045" s="1">
        <v>-6.8699999999999974</v>
      </c>
      <c r="H16045" s="1">
        <v>6.28</v>
      </c>
      <c r="I16045" s="1">
        <v>-1.0900000000000001</v>
      </c>
    </row>
    <row r="16046" spans="2:9" x14ac:dyDescent="0.25">
      <c r="B16046">
        <v>89</v>
      </c>
      <c r="C16046">
        <v>-72</v>
      </c>
      <c r="D16046" s="6">
        <v>0.12</v>
      </c>
      <c r="E16046" s="1">
        <v>-52.52</v>
      </c>
      <c r="F16046" s="1">
        <v>-59.3</v>
      </c>
      <c r="G16046" s="1">
        <v>-6.779999999999994</v>
      </c>
      <c r="H16046" s="1">
        <v>6.38</v>
      </c>
      <c r="I16046" s="1">
        <v>-1.06</v>
      </c>
    </row>
    <row r="16047" spans="2:9" x14ac:dyDescent="0.25">
      <c r="B16047">
        <v>90</v>
      </c>
      <c r="C16047">
        <v>-72</v>
      </c>
      <c r="D16047" s="6">
        <v>0.156</v>
      </c>
      <c r="E16047" s="1">
        <v>-53.16</v>
      </c>
      <c r="F16047" s="1">
        <v>-59.6</v>
      </c>
      <c r="G16047" s="1">
        <v>-6.4400000000000048</v>
      </c>
      <c r="H16047" s="1">
        <v>6.43</v>
      </c>
      <c r="I16047" s="1">
        <v>-1</v>
      </c>
    </row>
    <row r="16048" spans="2:9" x14ac:dyDescent="0.25">
      <c r="B16048">
        <v>91</v>
      </c>
      <c r="C16048">
        <v>-72</v>
      </c>
      <c r="D16048" s="6">
        <v>0.16800000000000001</v>
      </c>
      <c r="E16048" s="1">
        <v>-53.74</v>
      </c>
      <c r="F16048" s="1">
        <v>-59.9</v>
      </c>
      <c r="G16048" s="1">
        <v>-6.1599999999999966</v>
      </c>
      <c r="H16048" s="1">
        <v>6.44</v>
      </c>
      <c r="I16048" s="1">
        <v>-0.96</v>
      </c>
    </row>
    <row r="16049" spans="2:9" x14ac:dyDescent="0.25">
      <c r="B16049">
        <v>92</v>
      </c>
      <c r="C16049">
        <v>-72</v>
      </c>
      <c r="D16049" s="6">
        <v>0.16800000000000001</v>
      </c>
      <c r="E16049" s="1">
        <v>-54.78</v>
      </c>
      <c r="F16049" s="1">
        <v>-60.8</v>
      </c>
      <c r="G16049" s="1">
        <v>-6.019999999999996</v>
      </c>
      <c r="H16049" s="1">
        <v>6.48</v>
      </c>
      <c r="I16049" s="1">
        <v>-0.93</v>
      </c>
    </row>
    <row r="16050" spans="2:9" x14ac:dyDescent="0.25">
      <c r="B16050">
        <v>93</v>
      </c>
      <c r="C16050">
        <v>-72</v>
      </c>
      <c r="D16050" s="6">
        <v>0.16800000000000001</v>
      </c>
      <c r="E16050" s="1">
        <v>-56.22</v>
      </c>
      <c r="F16050" s="1">
        <v>-62.3</v>
      </c>
      <c r="G16050" s="1">
        <v>-6.0799999999999983</v>
      </c>
      <c r="H16050" s="1">
        <v>6.58</v>
      </c>
      <c r="I16050" s="1">
        <v>-0.92</v>
      </c>
    </row>
    <row r="16051" spans="2:9" x14ac:dyDescent="0.25">
      <c r="B16051">
        <v>94</v>
      </c>
      <c r="C16051">
        <v>-72</v>
      </c>
      <c r="D16051" s="6">
        <v>0.16800000000000001</v>
      </c>
      <c r="E16051" s="1">
        <v>-57.59</v>
      </c>
      <c r="F16051" s="1">
        <v>-63.7</v>
      </c>
      <c r="G16051" s="1">
        <v>-6.1099999999999994</v>
      </c>
      <c r="H16051" s="1">
        <v>6.76</v>
      </c>
      <c r="I16051" s="1">
        <v>-0.9</v>
      </c>
    </row>
    <row r="16052" spans="2:9" x14ac:dyDescent="0.25">
      <c r="B16052">
        <v>95</v>
      </c>
      <c r="C16052">
        <v>-72</v>
      </c>
      <c r="D16052" s="6">
        <v>0.18</v>
      </c>
      <c r="E16052" s="1">
        <v>-58.38</v>
      </c>
      <c r="F16052" s="1">
        <v>-64.400000000000006</v>
      </c>
      <c r="G16052" s="1">
        <v>-6.0200000000000031</v>
      </c>
      <c r="H16052" s="1">
        <v>6.84</v>
      </c>
      <c r="I16052" s="1">
        <v>-0.88</v>
      </c>
    </row>
    <row r="16053" spans="2:9" x14ac:dyDescent="0.25">
      <c r="B16053">
        <v>96</v>
      </c>
      <c r="C16053">
        <v>-72</v>
      </c>
      <c r="D16053" s="6">
        <v>0.192</v>
      </c>
      <c r="E16053" s="1">
        <v>-58.69</v>
      </c>
      <c r="F16053" s="1">
        <v>-64.599999999999994</v>
      </c>
      <c r="G16053" s="1">
        <v>-5.9099999999999966</v>
      </c>
      <c r="H16053" s="1">
        <v>6.88</v>
      </c>
      <c r="I16053" s="1">
        <v>-0.86</v>
      </c>
    </row>
    <row r="16054" spans="2:9" x14ac:dyDescent="0.25">
      <c r="B16054">
        <v>97</v>
      </c>
      <c r="C16054">
        <v>-72</v>
      </c>
      <c r="D16054" s="6">
        <v>0.192</v>
      </c>
      <c r="E16054" s="1">
        <v>-59.1</v>
      </c>
      <c r="F16054" s="1">
        <v>-64.900000000000006</v>
      </c>
      <c r="G16054" s="1">
        <v>-5.8000000000000043</v>
      </c>
      <c r="H16054" s="1">
        <v>6.92</v>
      </c>
      <c r="I16054" s="1">
        <v>-0.84</v>
      </c>
    </row>
    <row r="16055" spans="2:9" x14ac:dyDescent="0.25">
      <c r="B16055">
        <v>98</v>
      </c>
      <c r="C16055">
        <v>-72</v>
      </c>
      <c r="D16055" s="6">
        <v>0.192</v>
      </c>
      <c r="E16055" s="1">
        <v>-59.38</v>
      </c>
      <c r="F16055" s="1">
        <v>-65</v>
      </c>
      <c r="G16055" s="1">
        <v>-5.6199999999999974</v>
      </c>
      <c r="H16055" s="1">
        <v>6.9</v>
      </c>
      <c r="I16055" s="1">
        <v>-0.81</v>
      </c>
    </row>
    <row r="16056" spans="2:9" x14ac:dyDescent="0.25">
      <c r="B16056">
        <v>99</v>
      </c>
      <c r="C16056">
        <v>-72</v>
      </c>
      <c r="D16056" s="6">
        <v>0.192</v>
      </c>
      <c r="E16056" s="1">
        <v>-59.69</v>
      </c>
      <c r="F16056" s="1">
        <v>-65</v>
      </c>
      <c r="G16056" s="1">
        <v>-5.3100000000000023</v>
      </c>
      <c r="H16056" s="1">
        <v>6.87</v>
      </c>
      <c r="I16056" s="1">
        <v>-0.77</v>
      </c>
    </row>
    <row r="16057" spans="2:9" x14ac:dyDescent="0.25">
      <c r="B16057">
        <v>100</v>
      </c>
      <c r="C16057">
        <v>-72</v>
      </c>
      <c r="D16057" s="6">
        <v>0.18</v>
      </c>
      <c r="E16057" s="1">
        <v>-60.11</v>
      </c>
      <c r="F16057" s="1">
        <v>-65.3</v>
      </c>
      <c r="G16057" s="1">
        <v>-5.1899999999999977</v>
      </c>
      <c r="H16057" s="1">
        <v>6.88</v>
      </c>
      <c r="I16057" s="1">
        <v>-0.75</v>
      </c>
    </row>
    <row r="16058" spans="2:9" x14ac:dyDescent="0.25">
      <c r="B16058">
        <v>101</v>
      </c>
      <c r="C16058">
        <v>-72</v>
      </c>
      <c r="D16058" s="6">
        <v>0.18</v>
      </c>
      <c r="E16058" s="1">
        <v>-60.61</v>
      </c>
      <c r="F16058" s="1">
        <v>-65.7</v>
      </c>
      <c r="G16058" s="1">
        <v>-5.0900000000000034</v>
      </c>
      <c r="H16058" s="1">
        <v>6.93</v>
      </c>
      <c r="I16058" s="1">
        <v>-0.73</v>
      </c>
    </row>
    <row r="16059" spans="2:9" x14ac:dyDescent="0.25">
      <c r="B16059">
        <v>102</v>
      </c>
      <c r="C16059">
        <v>-72</v>
      </c>
      <c r="D16059" s="6">
        <v>0.20399999999999999</v>
      </c>
      <c r="E16059" s="1">
        <v>-61.26</v>
      </c>
      <c r="F16059" s="1">
        <v>-66.3</v>
      </c>
      <c r="G16059" s="1">
        <v>-5.0399999999999991</v>
      </c>
      <c r="H16059" s="1">
        <v>7.03</v>
      </c>
      <c r="I16059" s="1">
        <v>-0.72</v>
      </c>
    </row>
    <row r="16060" spans="2:9" x14ac:dyDescent="0.25">
      <c r="B16060">
        <v>103</v>
      </c>
      <c r="C16060">
        <v>-72</v>
      </c>
      <c r="D16060" s="6">
        <v>0.20399999999999999</v>
      </c>
      <c r="E16060" s="1">
        <v>-62.19</v>
      </c>
      <c r="F16060" s="1">
        <v>-67.5</v>
      </c>
      <c r="G16060" s="1">
        <v>-5.3100000000000023</v>
      </c>
      <c r="H16060" s="1">
        <v>7.22</v>
      </c>
      <c r="I16060" s="1">
        <v>-0.74</v>
      </c>
    </row>
    <row r="16061" spans="2:9" x14ac:dyDescent="0.25">
      <c r="B16061">
        <v>104</v>
      </c>
      <c r="C16061">
        <v>-72</v>
      </c>
      <c r="D16061" s="6">
        <v>0.20399999999999999</v>
      </c>
      <c r="E16061" s="1">
        <v>-63.09</v>
      </c>
      <c r="F16061" s="1">
        <v>-68.7</v>
      </c>
      <c r="G16061" s="1">
        <v>-5.6099999999999994</v>
      </c>
      <c r="H16061" s="1">
        <v>7.46</v>
      </c>
      <c r="I16061" s="1">
        <v>-0.75</v>
      </c>
    </row>
    <row r="16062" spans="2:9" x14ac:dyDescent="0.25">
      <c r="B16062">
        <v>105</v>
      </c>
      <c r="C16062">
        <v>-72</v>
      </c>
      <c r="D16062" s="6">
        <v>0.192</v>
      </c>
      <c r="E16062" s="1">
        <v>-63.75</v>
      </c>
      <c r="F16062" s="1">
        <v>-69.7</v>
      </c>
      <c r="G16062" s="1">
        <v>-5.9500000000000028</v>
      </c>
      <c r="H16062" s="1">
        <v>7.77</v>
      </c>
      <c r="I16062" s="1">
        <v>-0.77</v>
      </c>
    </row>
    <row r="16063" spans="2:9" x14ac:dyDescent="0.25">
      <c r="B16063">
        <v>106</v>
      </c>
      <c r="C16063">
        <v>-72</v>
      </c>
      <c r="D16063" s="6">
        <v>0.16800000000000001</v>
      </c>
      <c r="E16063" s="1">
        <v>-64.05</v>
      </c>
      <c r="F16063" s="1">
        <v>-70.599999999999994</v>
      </c>
      <c r="G16063" s="1">
        <v>-6.5499999999999972</v>
      </c>
      <c r="H16063" s="1">
        <v>8.18</v>
      </c>
      <c r="I16063" s="1">
        <v>-0.8</v>
      </c>
    </row>
    <row r="16064" spans="2:9" x14ac:dyDescent="0.25">
      <c r="B16064">
        <v>107</v>
      </c>
      <c r="C16064">
        <v>-72</v>
      </c>
      <c r="D16064" s="6">
        <v>0.16800000000000001</v>
      </c>
      <c r="E16064" s="1">
        <v>-63.82</v>
      </c>
      <c r="F16064" s="1">
        <v>-71</v>
      </c>
      <c r="G16064" s="1">
        <v>-7.18</v>
      </c>
      <c r="H16064" s="1">
        <v>8.6</v>
      </c>
      <c r="I16064" s="1">
        <v>-0.83</v>
      </c>
    </row>
    <row r="16065" spans="2:9" x14ac:dyDescent="0.25">
      <c r="B16065">
        <v>108</v>
      </c>
      <c r="C16065">
        <v>-72</v>
      </c>
      <c r="D16065" s="6">
        <v>0.16800000000000001</v>
      </c>
      <c r="E16065" s="1">
        <v>-63.02</v>
      </c>
      <c r="F16065" s="1">
        <v>-70.5</v>
      </c>
      <c r="G16065" s="1">
        <v>-7.4799999999999969</v>
      </c>
      <c r="H16065" s="1">
        <v>8.85</v>
      </c>
      <c r="I16065" s="1">
        <v>-0.85</v>
      </c>
    </row>
    <row r="16066" spans="2:9" x14ac:dyDescent="0.25">
      <c r="B16066">
        <v>109</v>
      </c>
      <c r="C16066">
        <v>-72</v>
      </c>
      <c r="D16066" s="6">
        <v>0.14399999999999999</v>
      </c>
      <c r="E16066" s="1">
        <v>-62.17</v>
      </c>
      <c r="F16066" s="1">
        <v>-70</v>
      </c>
      <c r="G16066" s="1">
        <v>-7.8299999999999983</v>
      </c>
      <c r="H16066" s="1">
        <v>9</v>
      </c>
      <c r="I16066" s="1">
        <v>-0.87</v>
      </c>
    </row>
    <row r="16067" spans="2:9" x14ac:dyDescent="0.25">
      <c r="B16067">
        <v>110</v>
      </c>
      <c r="C16067">
        <v>-72</v>
      </c>
      <c r="D16067" s="6">
        <v>0.18</v>
      </c>
      <c r="E16067" s="1">
        <v>-61.02</v>
      </c>
      <c r="F16067" s="1">
        <v>-68.8</v>
      </c>
      <c r="G16067" s="1">
        <v>-7.779999999999994</v>
      </c>
      <c r="H16067" s="1">
        <v>9.0299999999999994</v>
      </c>
      <c r="I16067" s="1">
        <v>-0.86</v>
      </c>
    </row>
    <row r="16068" spans="2:9" x14ac:dyDescent="0.25">
      <c r="B16068">
        <v>111</v>
      </c>
      <c r="C16068">
        <v>-72</v>
      </c>
      <c r="D16068" s="6">
        <v>0.20399999999999999</v>
      </c>
      <c r="E16068" s="1">
        <v>-59.8</v>
      </c>
      <c r="F16068" s="1">
        <v>-67.3</v>
      </c>
      <c r="G16068" s="1">
        <v>-7.5</v>
      </c>
      <c r="H16068" s="1">
        <v>8.83</v>
      </c>
      <c r="I16068" s="1">
        <v>-0.85</v>
      </c>
    </row>
    <row r="16069" spans="2:9" x14ac:dyDescent="0.25">
      <c r="B16069">
        <v>112</v>
      </c>
      <c r="C16069">
        <v>-72</v>
      </c>
      <c r="D16069" s="6">
        <v>0.216</v>
      </c>
      <c r="E16069" s="1">
        <v>-58.9</v>
      </c>
      <c r="F16069" s="1">
        <v>-66.2</v>
      </c>
      <c r="G16069" s="1">
        <v>-7.3000000000000043</v>
      </c>
      <c r="H16069" s="1">
        <v>8.56</v>
      </c>
      <c r="I16069" s="1">
        <v>-0.85</v>
      </c>
    </row>
    <row r="16070" spans="2:9" x14ac:dyDescent="0.25">
      <c r="B16070">
        <v>113</v>
      </c>
      <c r="C16070">
        <v>-72</v>
      </c>
      <c r="D16070" s="6">
        <v>0.216</v>
      </c>
      <c r="E16070" s="1">
        <v>-58.27</v>
      </c>
      <c r="F16070" s="1">
        <v>-65.400000000000006</v>
      </c>
      <c r="G16070" s="1">
        <v>-7.1300000000000026</v>
      </c>
      <c r="H16070" s="1">
        <v>8.25</v>
      </c>
      <c r="I16070" s="1">
        <v>-0.86</v>
      </c>
    </row>
    <row r="16071" spans="2:9" x14ac:dyDescent="0.25">
      <c r="B16071">
        <v>114</v>
      </c>
      <c r="C16071">
        <v>-72</v>
      </c>
      <c r="D16071" s="6">
        <v>0.216</v>
      </c>
      <c r="E16071" s="1">
        <v>-58.35</v>
      </c>
      <c r="F16071" s="1">
        <v>-65.3</v>
      </c>
      <c r="G16071" s="1">
        <v>-6.9499999999999957</v>
      </c>
      <c r="H16071" s="1">
        <v>8.0500000000000007</v>
      </c>
      <c r="I16071" s="1">
        <v>-0.86</v>
      </c>
    </row>
    <row r="16072" spans="2:9" x14ac:dyDescent="0.25">
      <c r="B16072">
        <v>115</v>
      </c>
      <c r="C16072">
        <v>-72</v>
      </c>
      <c r="D16072" s="6">
        <v>0.20399999999999999</v>
      </c>
      <c r="E16072" s="1">
        <v>-58.29</v>
      </c>
      <c r="F16072" s="1">
        <v>-65.3</v>
      </c>
      <c r="G16072" s="1">
        <v>-7.009999999999998</v>
      </c>
      <c r="H16072" s="1">
        <v>8.02</v>
      </c>
      <c r="I16072" s="1">
        <v>-0.87</v>
      </c>
    </row>
    <row r="16073" spans="2:9" x14ac:dyDescent="0.25">
      <c r="B16073">
        <v>116</v>
      </c>
      <c r="C16073">
        <v>-72</v>
      </c>
      <c r="D16073" s="6">
        <v>0.192</v>
      </c>
      <c r="E16073" s="1">
        <v>-57.87</v>
      </c>
      <c r="F16073" s="1">
        <v>-65</v>
      </c>
      <c r="G16073" s="1">
        <v>-7.1300000000000026</v>
      </c>
      <c r="H16073" s="1">
        <v>7.94</v>
      </c>
      <c r="I16073" s="1">
        <v>-0.9</v>
      </c>
    </row>
    <row r="16074" spans="2:9" x14ac:dyDescent="0.25">
      <c r="B16074">
        <v>117</v>
      </c>
      <c r="C16074">
        <v>-72</v>
      </c>
      <c r="D16074" s="6">
        <v>0.18</v>
      </c>
      <c r="E16074" s="1">
        <v>-57.68</v>
      </c>
      <c r="F16074" s="1">
        <v>-65</v>
      </c>
      <c r="G16074" s="1">
        <v>-7.32</v>
      </c>
      <c r="H16074" s="1">
        <v>7.83</v>
      </c>
      <c r="I16074" s="1">
        <v>-0.93</v>
      </c>
    </row>
    <row r="16075" spans="2:9" x14ac:dyDescent="0.25">
      <c r="B16075">
        <v>118</v>
      </c>
      <c r="C16075">
        <v>-72</v>
      </c>
      <c r="D16075" s="6">
        <v>0.156</v>
      </c>
      <c r="E16075" s="1">
        <v>-57.67</v>
      </c>
      <c r="F16075" s="1">
        <v>-65.099999999999994</v>
      </c>
      <c r="G16075" s="1">
        <v>-7.4299999999999926</v>
      </c>
      <c r="H16075" s="1">
        <v>7.76</v>
      </c>
      <c r="I16075" s="1">
        <v>-0.96</v>
      </c>
    </row>
    <row r="16076" spans="2:9" x14ac:dyDescent="0.25">
      <c r="B16076">
        <v>119</v>
      </c>
      <c r="C16076">
        <v>-72</v>
      </c>
      <c r="D16076" s="6">
        <v>0.156</v>
      </c>
      <c r="E16076" s="1">
        <v>-57.76</v>
      </c>
      <c r="F16076" s="1">
        <v>-65.2</v>
      </c>
      <c r="G16076" s="1">
        <v>-7.4400000000000048</v>
      </c>
      <c r="H16076" s="1">
        <v>7.71</v>
      </c>
      <c r="I16076" s="1">
        <v>-0.96</v>
      </c>
    </row>
    <row r="16077" spans="2:9" x14ac:dyDescent="0.25">
      <c r="B16077">
        <v>120</v>
      </c>
      <c r="C16077">
        <v>-72</v>
      </c>
      <c r="D16077" s="6">
        <v>0.156</v>
      </c>
      <c r="E16077" s="1">
        <v>-57.81</v>
      </c>
      <c r="F16077" s="1">
        <v>-65.2</v>
      </c>
      <c r="G16077" s="1">
        <v>-7.3900000000000006</v>
      </c>
      <c r="H16077" s="1">
        <v>7.65</v>
      </c>
      <c r="I16077" s="1">
        <v>-0.97</v>
      </c>
    </row>
    <row r="16078" spans="2:9" x14ac:dyDescent="0.25">
      <c r="B16078">
        <v>121</v>
      </c>
      <c r="C16078">
        <v>-72</v>
      </c>
      <c r="D16078" s="6">
        <v>0.156</v>
      </c>
      <c r="E16078" s="1">
        <v>-57.99</v>
      </c>
      <c r="F16078" s="1">
        <v>-65.3</v>
      </c>
      <c r="G16078" s="1">
        <v>-7.3099999999999952</v>
      </c>
      <c r="H16078" s="1">
        <v>7.58</v>
      </c>
      <c r="I16078" s="1">
        <v>-0.96</v>
      </c>
    </row>
    <row r="16079" spans="2:9" x14ac:dyDescent="0.25">
      <c r="B16079">
        <v>122</v>
      </c>
      <c r="C16079">
        <v>-72</v>
      </c>
      <c r="D16079" s="6">
        <v>0.156</v>
      </c>
      <c r="E16079" s="1">
        <v>-58.39</v>
      </c>
      <c r="F16079" s="1">
        <v>-65.599999999999994</v>
      </c>
      <c r="G16079" s="1">
        <v>-7.2099999999999937</v>
      </c>
      <c r="H16079" s="1">
        <v>7.52</v>
      </c>
      <c r="I16079" s="1">
        <v>-0.96</v>
      </c>
    </row>
    <row r="16080" spans="2:9" x14ac:dyDescent="0.25">
      <c r="B16080">
        <v>123</v>
      </c>
      <c r="C16080">
        <v>-72</v>
      </c>
      <c r="D16080" s="6">
        <v>0.156</v>
      </c>
      <c r="E16080" s="1">
        <v>-58.78</v>
      </c>
      <c r="F16080" s="1">
        <v>-65.8</v>
      </c>
      <c r="G16080" s="1">
        <v>-7.019999999999996</v>
      </c>
      <c r="H16080" s="1">
        <v>7.41</v>
      </c>
      <c r="I16080" s="1">
        <v>-0.95</v>
      </c>
    </row>
    <row r="16081" spans="2:9" x14ac:dyDescent="0.25">
      <c r="B16081">
        <v>124</v>
      </c>
      <c r="C16081">
        <v>-72</v>
      </c>
      <c r="D16081" s="6">
        <v>0.16800000000000001</v>
      </c>
      <c r="E16081" s="1">
        <v>-59.4</v>
      </c>
      <c r="F16081" s="1">
        <v>-66.099999999999994</v>
      </c>
      <c r="G16081" s="1">
        <v>-6.6999999999999957</v>
      </c>
      <c r="H16081" s="1">
        <v>7.29</v>
      </c>
      <c r="I16081" s="1">
        <v>-0.92</v>
      </c>
    </row>
    <row r="16082" spans="2:9" x14ac:dyDescent="0.25">
      <c r="B16082">
        <v>125</v>
      </c>
      <c r="C16082">
        <v>-72</v>
      </c>
      <c r="D16082" s="6">
        <v>0.18</v>
      </c>
      <c r="E16082" s="1">
        <v>-60.42</v>
      </c>
      <c r="F16082" s="1">
        <v>-66.8</v>
      </c>
      <c r="G16082" s="1">
        <v>-6.3799999999999955</v>
      </c>
      <c r="H16082" s="1">
        <v>7.23</v>
      </c>
      <c r="I16082" s="1">
        <v>-0.88</v>
      </c>
    </row>
    <row r="16083" spans="2:9" x14ac:dyDescent="0.25">
      <c r="B16083">
        <v>126</v>
      </c>
      <c r="C16083">
        <v>-72</v>
      </c>
      <c r="D16083" s="6">
        <v>0.18</v>
      </c>
      <c r="E16083" s="1">
        <v>-61.4</v>
      </c>
      <c r="F16083" s="1">
        <v>-67.5</v>
      </c>
      <c r="G16083" s="1">
        <v>-6.1000000000000014</v>
      </c>
      <c r="H16083" s="1">
        <v>7.22</v>
      </c>
      <c r="I16083" s="1">
        <v>-0.84</v>
      </c>
    </row>
    <row r="16084" spans="2:9" x14ac:dyDescent="0.25">
      <c r="B16084">
        <v>127</v>
      </c>
      <c r="C16084">
        <v>-72</v>
      </c>
      <c r="D16084" s="6">
        <v>0.18</v>
      </c>
      <c r="E16084" s="1">
        <v>-62.09</v>
      </c>
      <c r="F16084" s="1">
        <v>-68</v>
      </c>
      <c r="G16084" s="1">
        <v>-5.9099999999999966</v>
      </c>
      <c r="H16084" s="1">
        <v>7.2</v>
      </c>
      <c r="I16084" s="1">
        <v>-0.82</v>
      </c>
    </row>
    <row r="16085" spans="2:9" x14ac:dyDescent="0.25">
      <c r="B16085">
        <v>128</v>
      </c>
      <c r="C16085">
        <v>-72</v>
      </c>
      <c r="D16085" s="6">
        <v>0.18</v>
      </c>
      <c r="E16085" s="1">
        <v>-62.01</v>
      </c>
      <c r="F16085" s="1">
        <v>-67.7</v>
      </c>
      <c r="G16085" s="1">
        <v>-5.6900000000000048</v>
      </c>
      <c r="H16085" s="1">
        <v>7.05</v>
      </c>
      <c r="I16085" s="1">
        <v>-0.81</v>
      </c>
    </row>
    <row r="16086" spans="2:9" x14ac:dyDescent="0.25">
      <c r="B16086">
        <v>129</v>
      </c>
      <c r="C16086">
        <v>-72</v>
      </c>
      <c r="D16086" s="6">
        <v>0.18</v>
      </c>
      <c r="E16086" s="1">
        <v>-61.1</v>
      </c>
      <c r="F16086" s="1">
        <v>-66.8</v>
      </c>
      <c r="G16086" s="1">
        <v>-5.6999999999999957</v>
      </c>
      <c r="H16086" s="1">
        <v>6.72</v>
      </c>
      <c r="I16086" s="1">
        <v>-0.85</v>
      </c>
    </row>
    <row r="16087" spans="2:9" x14ac:dyDescent="0.25">
      <c r="B16087">
        <v>130</v>
      </c>
      <c r="C16087">
        <v>-72</v>
      </c>
      <c r="D16087" s="6">
        <v>0.16800000000000001</v>
      </c>
      <c r="E16087" s="1">
        <v>-60.57</v>
      </c>
      <c r="F16087" s="1">
        <v>-66.400000000000006</v>
      </c>
      <c r="G16087" s="1">
        <v>-5.8300000000000054</v>
      </c>
      <c r="H16087" s="1">
        <v>6.52</v>
      </c>
      <c r="I16087" s="1">
        <v>-0.89</v>
      </c>
    </row>
    <row r="16088" spans="2:9" x14ac:dyDescent="0.25">
      <c r="B16088">
        <v>131</v>
      </c>
      <c r="C16088">
        <v>-72</v>
      </c>
      <c r="D16088" s="6">
        <v>0.18</v>
      </c>
      <c r="E16088" s="1">
        <v>-60.71</v>
      </c>
      <c r="F16088" s="1">
        <v>-66.400000000000006</v>
      </c>
      <c r="G16088" s="1">
        <v>-5.6900000000000048</v>
      </c>
      <c r="H16088" s="1">
        <v>6.49</v>
      </c>
      <c r="I16088" s="1">
        <v>-0.88</v>
      </c>
    </row>
    <row r="16089" spans="2:9" x14ac:dyDescent="0.25">
      <c r="B16089">
        <v>132</v>
      </c>
      <c r="C16089">
        <v>-72</v>
      </c>
      <c r="D16089" s="6">
        <v>0.20399999999999999</v>
      </c>
      <c r="E16089" s="1">
        <v>-60.36</v>
      </c>
      <c r="F16089" s="1">
        <v>-65.8</v>
      </c>
      <c r="G16089" s="1">
        <v>-5.4399999999999977</v>
      </c>
      <c r="H16089" s="1">
        <v>6.4</v>
      </c>
      <c r="I16089" s="1">
        <v>-0.85</v>
      </c>
    </row>
    <row r="16090" spans="2:9" x14ac:dyDescent="0.25">
      <c r="B16090">
        <v>133</v>
      </c>
      <c r="C16090">
        <v>-72</v>
      </c>
      <c r="D16090" s="6">
        <v>0.192</v>
      </c>
      <c r="E16090" s="1">
        <v>-59.59</v>
      </c>
      <c r="F16090" s="1">
        <v>-64.8</v>
      </c>
      <c r="G16090" s="1">
        <v>-5.2099999999999937</v>
      </c>
      <c r="H16090" s="1">
        <v>6.22</v>
      </c>
      <c r="I16090" s="1">
        <v>-0.84</v>
      </c>
    </row>
    <row r="16091" spans="2:9" x14ac:dyDescent="0.25">
      <c r="B16091">
        <v>134</v>
      </c>
      <c r="C16091">
        <v>-72</v>
      </c>
      <c r="D16091" s="6">
        <v>0.22800000000000001</v>
      </c>
      <c r="E16091" s="1">
        <v>-59.29</v>
      </c>
      <c r="F16091" s="1">
        <v>-64.3</v>
      </c>
      <c r="G16091" s="1">
        <v>-5.009999999999998</v>
      </c>
      <c r="H16091" s="1">
        <v>6.19</v>
      </c>
      <c r="I16091" s="1">
        <v>-0.81</v>
      </c>
    </row>
    <row r="16092" spans="2:9" x14ac:dyDescent="0.25">
      <c r="B16092">
        <v>135</v>
      </c>
      <c r="C16092">
        <v>-72</v>
      </c>
      <c r="D16092" s="6">
        <v>0.24</v>
      </c>
      <c r="E16092" s="1">
        <v>-58.86</v>
      </c>
      <c r="F16092" s="1">
        <v>-63.8</v>
      </c>
      <c r="G16092" s="1">
        <v>-4.9399999999999977</v>
      </c>
      <c r="H16092" s="1">
        <v>6.13</v>
      </c>
      <c r="I16092" s="1">
        <v>-0.81</v>
      </c>
    </row>
    <row r="16093" spans="2:9" x14ac:dyDescent="0.25">
      <c r="B16093">
        <v>136</v>
      </c>
      <c r="C16093">
        <v>-72</v>
      </c>
      <c r="D16093" s="6">
        <v>0.24</v>
      </c>
      <c r="E16093" s="1">
        <v>-57.83</v>
      </c>
      <c r="F16093" s="1">
        <v>-62.6</v>
      </c>
      <c r="G16093" s="1">
        <v>-4.7700000000000031</v>
      </c>
      <c r="H16093" s="1">
        <v>5.98</v>
      </c>
      <c r="I16093" s="1">
        <v>-0.8</v>
      </c>
    </row>
    <row r="16094" spans="2:9" x14ac:dyDescent="0.25">
      <c r="B16094">
        <v>137</v>
      </c>
      <c r="C16094">
        <v>-72</v>
      </c>
      <c r="D16094" s="6">
        <v>0.253</v>
      </c>
      <c r="E16094" s="1">
        <v>-57.87</v>
      </c>
      <c r="F16094" s="1">
        <v>-62.6</v>
      </c>
      <c r="G16094" s="1">
        <v>-4.730000000000004</v>
      </c>
      <c r="H16094" s="1">
        <v>6.01</v>
      </c>
      <c r="I16094" s="1">
        <v>-0.79</v>
      </c>
    </row>
    <row r="16095" spans="2:9" x14ac:dyDescent="0.25">
      <c r="B16095">
        <v>138</v>
      </c>
      <c r="C16095">
        <v>-72</v>
      </c>
      <c r="D16095" s="6">
        <v>0.253</v>
      </c>
      <c r="E16095" s="1">
        <v>-58.56</v>
      </c>
      <c r="F16095" s="1">
        <v>-63.2</v>
      </c>
      <c r="G16095" s="1">
        <v>-4.6400000000000006</v>
      </c>
      <c r="H16095" s="1">
        <v>6.17</v>
      </c>
      <c r="I16095" s="1">
        <v>-0.75</v>
      </c>
    </row>
    <row r="16096" spans="2:9" x14ac:dyDescent="0.25">
      <c r="B16096">
        <v>139</v>
      </c>
      <c r="C16096">
        <v>-72</v>
      </c>
      <c r="D16096" s="6">
        <v>0.26500000000000001</v>
      </c>
      <c r="E16096" s="1">
        <v>-58.4</v>
      </c>
      <c r="F16096" s="1">
        <v>-62.5</v>
      </c>
      <c r="G16096" s="1">
        <v>-4.1000000000000014</v>
      </c>
      <c r="H16096" s="1">
        <v>6.3</v>
      </c>
      <c r="I16096" s="1">
        <v>-0.65</v>
      </c>
    </row>
    <row r="16097" spans="2:9" x14ac:dyDescent="0.25">
      <c r="B16097">
        <v>140</v>
      </c>
      <c r="C16097">
        <v>-72</v>
      </c>
      <c r="D16097" s="6">
        <v>0.30099999999999999</v>
      </c>
      <c r="E16097" s="1">
        <v>-57.68</v>
      </c>
      <c r="F16097" s="1">
        <v>-61.2</v>
      </c>
      <c r="G16097" s="1">
        <v>-3.5200000000000031</v>
      </c>
      <c r="H16097" s="1">
        <v>6.3</v>
      </c>
      <c r="I16097" s="1">
        <v>-0.56000000000000005</v>
      </c>
    </row>
    <row r="16098" spans="2:9" x14ac:dyDescent="0.25">
      <c r="B16098">
        <v>141</v>
      </c>
      <c r="C16098">
        <v>-72</v>
      </c>
      <c r="D16098" s="6">
        <v>0.313</v>
      </c>
      <c r="E16098" s="1">
        <v>-56.68</v>
      </c>
      <c r="F16098" s="1">
        <v>-59.9</v>
      </c>
      <c r="G16098" s="1">
        <v>-3.2199999999999989</v>
      </c>
      <c r="H16098" s="1">
        <v>6.18</v>
      </c>
      <c r="I16098" s="1">
        <v>-0.52</v>
      </c>
    </row>
    <row r="16099" spans="2:9" x14ac:dyDescent="0.25">
      <c r="B16099">
        <v>142</v>
      </c>
      <c r="C16099">
        <v>-72</v>
      </c>
      <c r="D16099" s="6">
        <v>0.313</v>
      </c>
      <c r="E16099" s="1">
        <v>-56.16</v>
      </c>
      <c r="F16099" s="1">
        <v>-59.2</v>
      </c>
      <c r="G16099" s="1">
        <v>-3.0400000000000063</v>
      </c>
      <c r="H16099" s="1">
        <v>6.14</v>
      </c>
      <c r="I16099" s="1">
        <v>-0.5</v>
      </c>
    </row>
    <row r="16100" spans="2:9" x14ac:dyDescent="0.25">
      <c r="B16100">
        <v>143</v>
      </c>
      <c r="C16100">
        <v>-72</v>
      </c>
      <c r="D16100" s="6">
        <v>0.32500000000000001</v>
      </c>
      <c r="E16100" s="1">
        <v>-55.94</v>
      </c>
      <c r="F16100" s="1">
        <v>-58.6</v>
      </c>
      <c r="G16100" s="1">
        <v>-2.6600000000000037</v>
      </c>
      <c r="H16100" s="1">
        <v>6.21</v>
      </c>
      <c r="I16100" s="1">
        <v>-0.43</v>
      </c>
    </row>
    <row r="16101" spans="2:9" x14ac:dyDescent="0.25">
      <c r="B16101">
        <v>144</v>
      </c>
      <c r="C16101">
        <v>-72</v>
      </c>
      <c r="D16101" s="6">
        <v>0.36099999999999999</v>
      </c>
      <c r="E16101" s="1">
        <v>-55.58</v>
      </c>
      <c r="F16101" s="1">
        <v>-57.7</v>
      </c>
      <c r="G16101" s="1">
        <v>-2.1200000000000045</v>
      </c>
      <c r="H16101" s="1">
        <v>6.27</v>
      </c>
      <c r="I16101" s="1">
        <v>-0.34</v>
      </c>
    </row>
    <row r="16102" spans="2:9" x14ac:dyDescent="0.25">
      <c r="B16102">
        <v>145</v>
      </c>
      <c r="C16102">
        <v>-72</v>
      </c>
      <c r="D16102" s="6">
        <v>0.39700000000000002</v>
      </c>
      <c r="E16102" s="1">
        <v>-54.88</v>
      </c>
      <c r="F16102" s="1">
        <v>-56.4</v>
      </c>
      <c r="G16102" s="1">
        <v>-1.519999999999996</v>
      </c>
      <c r="H16102" s="1">
        <v>6.29</v>
      </c>
      <c r="I16102" s="1">
        <v>-0.24</v>
      </c>
    </row>
    <row r="16103" spans="2:9" x14ac:dyDescent="0.25">
      <c r="B16103">
        <v>146</v>
      </c>
      <c r="C16103">
        <v>-72</v>
      </c>
      <c r="D16103" s="6">
        <v>0.42099999999999999</v>
      </c>
      <c r="E16103" s="1">
        <v>-53.96</v>
      </c>
      <c r="F16103" s="1">
        <v>-54.9</v>
      </c>
      <c r="G16103" s="1">
        <v>-0.93999999999999773</v>
      </c>
      <c r="H16103" s="1">
        <v>6.25</v>
      </c>
      <c r="I16103" s="1">
        <v>-0.15</v>
      </c>
    </row>
    <row r="16104" spans="2:9" x14ac:dyDescent="0.25">
      <c r="B16104">
        <v>147</v>
      </c>
      <c r="C16104">
        <v>-72</v>
      </c>
      <c r="D16104" s="6">
        <v>0.45700000000000002</v>
      </c>
      <c r="E16104" s="1">
        <v>-53.29</v>
      </c>
      <c r="F16104" s="1">
        <v>-53.5</v>
      </c>
      <c r="G16104" s="1">
        <v>-0.21000000000000085</v>
      </c>
      <c r="H16104" s="1">
        <v>6.23</v>
      </c>
      <c r="I16104" s="1">
        <v>-0.03</v>
      </c>
    </row>
    <row r="16105" spans="2:9" x14ac:dyDescent="0.25">
      <c r="B16105">
        <v>148</v>
      </c>
      <c r="C16105">
        <v>-72</v>
      </c>
      <c r="D16105" s="6">
        <v>0.51800000000000002</v>
      </c>
      <c r="E16105" s="1">
        <v>-53</v>
      </c>
      <c r="F16105" s="1">
        <v>-52.3</v>
      </c>
      <c r="G16105" s="1">
        <v>0.70000000000000284</v>
      </c>
      <c r="H16105" s="1">
        <v>6.25</v>
      </c>
      <c r="I16105" s="1">
        <v>0.11</v>
      </c>
    </row>
    <row r="16106" spans="2:9" x14ac:dyDescent="0.25">
      <c r="B16106">
        <v>149</v>
      </c>
      <c r="C16106">
        <v>-72</v>
      </c>
      <c r="D16106" s="6">
        <v>0.55400000000000005</v>
      </c>
      <c r="E16106" s="1">
        <v>-52.86</v>
      </c>
      <c r="F16106" s="1">
        <v>-51.1</v>
      </c>
      <c r="G16106" s="1">
        <v>1.759999999999998</v>
      </c>
      <c r="H16106" s="1">
        <v>6.33</v>
      </c>
      <c r="I16106" s="1">
        <v>0.28000000000000003</v>
      </c>
    </row>
    <row r="16107" spans="2:9" x14ac:dyDescent="0.25">
      <c r="B16107">
        <v>150</v>
      </c>
      <c r="C16107">
        <v>-72</v>
      </c>
      <c r="D16107" s="6">
        <v>0.66200000000000003</v>
      </c>
      <c r="E16107" s="1">
        <v>-52.43</v>
      </c>
      <c r="F16107" s="1">
        <v>-49.4</v>
      </c>
      <c r="G16107" s="1">
        <v>3.0300000000000011</v>
      </c>
      <c r="H16107" s="1">
        <v>6.39</v>
      </c>
      <c r="I16107" s="1">
        <v>0.47</v>
      </c>
    </row>
    <row r="16108" spans="2:9" x14ac:dyDescent="0.25">
      <c r="B16108">
        <v>151</v>
      </c>
      <c r="C16108">
        <v>-72</v>
      </c>
      <c r="D16108" s="6">
        <v>0.78300000000000003</v>
      </c>
      <c r="E16108" s="1">
        <v>-51.35</v>
      </c>
      <c r="F16108" s="1">
        <v>-47</v>
      </c>
      <c r="G16108" s="1">
        <v>4.3500000000000014</v>
      </c>
      <c r="H16108" s="1">
        <v>6.32</v>
      </c>
      <c r="I16108" s="1">
        <v>0.69</v>
      </c>
    </row>
    <row r="16109" spans="2:9" x14ac:dyDescent="0.25">
      <c r="B16109">
        <v>152</v>
      </c>
      <c r="C16109">
        <v>-72</v>
      </c>
      <c r="D16109" s="6">
        <v>0.84299999999999997</v>
      </c>
      <c r="E16109" s="1">
        <v>-50.36</v>
      </c>
      <c r="F16109" s="1">
        <v>-44.9</v>
      </c>
      <c r="G16109" s="1">
        <v>5.4600000000000009</v>
      </c>
      <c r="H16109" s="1">
        <v>6.21</v>
      </c>
      <c r="I16109" s="1">
        <v>0.88</v>
      </c>
    </row>
    <row r="16110" spans="2:9" x14ac:dyDescent="0.25">
      <c r="B16110">
        <v>153</v>
      </c>
      <c r="C16110">
        <v>-72</v>
      </c>
      <c r="D16110" s="6">
        <v>0.89100000000000001</v>
      </c>
      <c r="E16110" s="1">
        <v>-49.6</v>
      </c>
      <c r="F16110" s="1">
        <v>-43.3</v>
      </c>
      <c r="G16110" s="1">
        <v>6.3000000000000043</v>
      </c>
      <c r="H16110" s="1">
        <v>6.11</v>
      </c>
      <c r="I16110" s="1">
        <v>1.03</v>
      </c>
    </row>
    <row r="16111" spans="2:9" x14ac:dyDescent="0.25">
      <c r="B16111">
        <v>154</v>
      </c>
      <c r="C16111">
        <v>-72</v>
      </c>
      <c r="D16111" s="6">
        <v>0.91500000000000004</v>
      </c>
      <c r="E16111" s="1">
        <v>-49.17</v>
      </c>
      <c r="F16111" s="1">
        <v>-42.1</v>
      </c>
      <c r="G16111" s="1">
        <v>7.07</v>
      </c>
      <c r="H16111" s="1">
        <v>6.05</v>
      </c>
      <c r="I16111" s="1">
        <v>1.17</v>
      </c>
    </row>
    <row r="16112" spans="2:9" x14ac:dyDescent="0.25">
      <c r="B16112">
        <v>155</v>
      </c>
      <c r="C16112">
        <v>-72</v>
      </c>
      <c r="D16112" s="6">
        <v>0.91500000000000004</v>
      </c>
      <c r="E16112" s="1">
        <v>-48.25</v>
      </c>
      <c r="F16112" s="1">
        <v>-40.200000000000003</v>
      </c>
      <c r="G16112" s="1">
        <v>8.0499999999999972</v>
      </c>
      <c r="H16112" s="1">
        <v>6</v>
      </c>
      <c r="I16112" s="1">
        <v>1.34</v>
      </c>
    </row>
    <row r="16113" spans="2:9" x14ac:dyDescent="0.25">
      <c r="B16113">
        <v>156</v>
      </c>
      <c r="C16113">
        <v>-72</v>
      </c>
      <c r="D16113" s="6">
        <v>0.92700000000000005</v>
      </c>
      <c r="E16113" s="1">
        <v>-47.16</v>
      </c>
      <c r="F16113" s="1">
        <v>-38.4</v>
      </c>
      <c r="G16113" s="1">
        <v>8.759999999999998</v>
      </c>
      <c r="H16113" s="1">
        <v>5.91</v>
      </c>
      <c r="I16113" s="1">
        <v>1.48</v>
      </c>
    </row>
    <row r="16114" spans="2:9" x14ac:dyDescent="0.25">
      <c r="B16114">
        <v>157</v>
      </c>
      <c r="C16114">
        <v>-72</v>
      </c>
      <c r="D16114" s="6">
        <v>0.92700000000000005</v>
      </c>
      <c r="E16114" s="1">
        <v>-45.36</v>
      </c>
      <c r="F16114" s="1">
        <v>-36.700000000000003</v>
      </c>
      <c r="G16114" s="1">
        <v>8.6599999999999966</v>
      </c>
      <c r="H16114" s="1">
        <v>5.69</v>
      </c>
      <c r="I16114" s="1">
        <v>1.52</v>
      </c>
    </row>
    <row r="16115" spans="2:9" x14ac:dyDescent="0.25">
      <c r="B16115">
        <v>158</v>
      </c>
      <c r="C16115">
        <v>-72</v>
      </c>
      <c r="D16115" s="6">
        <v>0.93899999999999995</v>
      </c>
      <c r="E16115" s="1">
        <v>-43.39</v>
      </c>
      <c r="F16115" s="1">
        <v>-34.9</v>
      </c>
      <c r="G16115" s="1">
        <v>8.490000000000002</v>
      </c>
      <c r="H16115" s="1">
        <v>5.4</v>
      </c>
      <c r="I16115" s="1">
        <v>1.57</v>
      </c>
    </row>
    <row r="16116" spans="2:9" x14ac:dyDescent="0.25">
      <c r="B16116">
        <v>159</v>
      </c>
      <c r="C16116">
        <v>-72</v>
      </c>
      <c r="D16116" s="6">
        <v>0.95099999999999996</v>
      </c>
      <c r="E16116" s="1">
        <v>-41.41</v>
      </c>
      <c r="F16116" s="1">
        <v>-32.700000000000003</v>
      </c>
      <c r="G16116" s="1">
        <v>8.7099999999999937</v>
      </c>
      <c r="H16116" s="1">
        <v>5.29</v>
      </c>
      <c r="I16116" s="1">
        <v>1.65</v>
      </c>
    </row>
    <row r="16117" spans="2:9" x14ac:dyDescent="0.25">
      <c r="B16117">
        <v>160</v>
      </c>
      <c r="C16117">
        <v>-72</v>
      </c>
      <c r="D16117" s="6">
        <v>0.93899999999999995</v>
      </c>
      <c r="E16117" s="1">
        <v>-37.950000000000003</v>
      </c>
      <c r="F16117" s="1">
        <v>-29.3</v>
      </c>
      <c r="G16117" s="1">
        <v>8.6500000000000021</v>
      </c>
      <c r="H16117" s="1">
        <v>5.37</v>
      </c>
      <c r="I16117" s="1">
        <v>1.61</v>
      </c>
    </row>
    <row r="16118" spans="2:9" x14ac:dyDescent="0.25">
      <c r="B16118">
        <v>161</v>
      </c>
      <c r="C16118">
        <v>-72</v>
      </c>
      <c r="D16118" s="6">
        <v>0.92700000000000005</v>
      </c>
      <c r="E16118" s="1">
        <v>-31.72</v>
      </c>
      <c r="F16118" s="1">
        <v>-24.3</v>
      </c>
      <c r="G16118" s="1">
        <v>7.4199999999999982</v>
      </c>
      <c r="H16118" s="1">
        <v>5.3</v>
      </c>
      <c r="I16118" s="1">
        <v>1.4</v>
      </c>
    </row>
    <row r="16119" spans="2:9" x14ac:dyDescent="0.25">
      <c r="B16119">
        <v>162</v>
      </c>
      <c r="C16119">
        <v>-72</v>
      </c>
      <c r="D16119" s="6">
        <v>0.97499999999999998</v>
      </c>
      <c r="E16119" s="1">
        <v>-31.61</v>
      </c>
      <c r="F16119" s="1">
        <v>-22.4</v>
      </c>
      <c r="G16119" s="1">
        <v>9.2100000000000009</v>
      </c>
      <c r="H16119" s="1">
        <v>5.42</v>
      </c>
      <c r="I16119" s="1">
        <v>1.7</v>
      </c>
    </row>
    <row r="16120" spans="2:9" x14ac:dyDescent="0.25">
      <c r="B16120">
        <v>163</v>
      </c>
      <c r="C16120">
        <v>-72</v>
      </c>
      <c r="D16120" s="6">
        <v>0.97499999999999998</v>
      </c>
      <c r="E16120" s="1">
        <v>-34.869999999999997</v>
      </c>
      <c r="F16120" s="1">
        <v>-23.7</v>
      </c>
      <c r="G16120" s="1">
        <v>11.169999999999998</v>
      </c>
      <c r="H16120" s="1">
        <v>5.23</v>
      </c>
      <c r="I16120" s="1">
        <v>2.14</v>
      </c>
    </row>
    <row r="16121" spans="2:9" x14ac:dyDescent="0.25">
      <c r="B16121">
        <v>164</v>
      </c>
      <c r="C16121">
        <v>-72</v>
      </c>
      <c r="D16121" s="6">
        <v>0.97499999999999998</v>
      </c>
      <c r="E16121" s="1">
        <v>-29.82</v>
      </c>
      <c r="F16121" s="1">
        <v>-20.399999999999999</v>
      </c>
      <c r="G16121" s="1">
        <v>9.4200000000000017</v>
      </c>
      <c r="H16121" s="1">
        <v>4.62</v>
      </c>
      <c r="I16121" s="1">
        <v>2.04</v>
      </c>
    </row>
    <row r="16122" spans="2:9" x14ac:dyDescent="0.25">
      <c r="B16122">
        <v>165</v>
      </c>
      <c r="C16122">
        <v>-72</v>
      </c>
      <c r="D16122" s="6">
        <v>0.97499999999999998</v>
      </c>
      <c r="E16122" s="1">
        <v>-32.229999999999997</v>
      </c>
      <c r="F16122" s="1">
        <v>-21.6</v>
      </c>
      <c r="G16122" s="1">
        <v>10.629999999999995</v>
      </c>
      <c r="H16122" s="1">
        <v>5.09</v>
      </c>
      <c r="I16122" s="1">
        <v>2.09</v>
      </c>
    </row>
    <row r="16123" spans="2:9" x14ac:dyDescent="0.25">
      <c r="B16123">
        <v>166</v>
      </c>
      <c r="C16123">
        <v>-72</v>
      </c>
      <c r="D16123" s="6">
        <v>0.97499999999999998</v>
      </c>
      <c r="E16123" s="1">
        <v>-29.79</v>
      </c>
      <c r="F16123" s="1">
        <v>-20.5</v>
      </c>
      <c r="G16123" s="1">
        <v>9.2899999999999991</v>
      </c>
      <c r="H16123" s="1">
        <v>4.54</v>
      </c>
      <c r="I16123" s="1">
        <v>2.0499999999999998</v>
      </c>
    </row>
    <row r="16124" spans="2:9" x14ac:dyDescent="0.25">
      <c r="B16124">
        <v>167</v>
      </c>
      <c r="C16124">
        <v>-72</v>
      </c>
      <c r="D16124" s="6">
        <v>0.97499999999999998</v>
      </c>
      <c r="E16124" s="1">
        <v>-26.38</v>
      </c>
      <c r="F16124" s="1">
        <v>-16.899999999999999</v>
      </c>
      <c r="G16124" s="1">
        <v>9.48</v>
      </c>
      <c r="H16124" s="1">
        <v>4.5199999999999996</v>
      </c>
      <c r="I16124" s="1">
        <v>2.1</v>
      </c>
    </row>
    <row r="16125" spans="2:9" x14ac:dyDescent="0.25">
      <c r="B16125">
        <v>168</v>
      </c>
      <c r="C16125">
        <v>-72</v>
      </c>
      <c r="D16125" s="6">
        <v>0.97499999999999998</v>
      </c>
      <c r="E16125" s="1">
        <v>-23.85</v>
      </c>
      <c r="F16125" s="1">
        <v>-14</v>
      </c>
      <c r="G16125" s="1">
        <v>9.8500000000000014</v>
      </c>
      <c r="H16125" s="1">
        <v>4.6500000000000004</v>
      </c>
      <c r="I16125" s="1">
        <v>2.12</v>
      </c>
    </row>
    <row r="16126" spans="2:9" x14ac:dyDescent="0.25">
      <c r="B16126">
        <v>169</v>
      </c>
      <c r="C16126">
        <v>-72</v>
      </c>
      <c r="D16126" s="6">
        <v>0.97499999999999998</v>
      </c>
      <c r="E16126" s="1">
        <v>-28.49</v>
      </c>
      <c r="F16126" s="1">
        <v>-19.399999999999999</v>
      </c>
      <c r="G16126" s="1">
        <v>9.09</v>
      </c>
      <c r="H16126" s="1">
        <v>4.9400000000000004</v>
      </c>
      <c r="I16126" s="1">
        <v>1.84</v>
      </c>
    </row>
    <row r="16127" spans="2:9" x14ac:dyDescent="0.25">
      <c r="B16127">
        <v>170</v>
      </c>
      <c r="C16127">
        <v>-72</v>
      </c>
      <c r="D16127" s="6">
        <v>0.75900000000000001</v>
      </c>
      <c r="E16127" s="1">
        <v>-17.88</v>
      </c>
      <c r="F16127" s="1">
        <v>-13.6</v>
      </c>
      <c r="G16127" s="1">
        <v>4.2799999999999994</v>
      </c>
      <c r="H16127" s="1">
        <v>4.6900000000000004</v>
      </c>
      <c r="I16127" s="1">
        <v>0.91</v>
      </c>
    </row>
    <row r="16128" spans="2:9" x14ac:dyDescent="0.25">
      <c r="B16128">
        <v>259</v>
      </c>
      <c r="C16128">
        <v>-72</v>
      </c>
      <c r="D16128" s="6">
        <v>0.75900000000000001</v>
      </c>
      <c r="E16128" s="1">
        <v>1.95</v>
      </c>
      <c r="F16128" s="1">
        <v>6.7</v>
      </c>
      <c r="G16128" s="1">
        <v>4.75</v>
      </c>
      <c r="H16128" s="1">
        <v>5.96</v>
      </c>
      <c r="I16128" s="1">
        <v>0.8</v>
      </c>
    </row>
    <row r="16129" spans="2:9" x14ac:dyDescent="0.25">
      <c r="B16129">
        <v>260</v>
      </c>
      <c r="C16129">
        <v>-72</v>
      </c>
      <c r="D16129" s="6">
        <v>0.77100000000000002</v>
      </c>
      <c r="E16129" s="1">
        <v>2.02</v>
      </c>
      <c r="F16129" s="1">
        <v>6.8</v>
      </c>
      <c r="G16129" s="1">
        <v>4.7799999999999994</v>
      </c>
      <c r="H16129" s="1">
        <v>6.15</v>
      </c>
      <c r="I16129" s="1">
        <v>0.78</v>
      </c>
    </row>
    <row r="16130" spans="2:9" x14ac:dyDescent="0.25">
      <c r="B16130">
        <v>261</v>
      </c>
      <c r="C16130">
        <v>-72</v>
      </c>
      <c r="D16130" s="6">
        <v>0.77100000000000002</v>
      </c>
      <c r="E16130" s="1">
        <v>0.56999999999999995</v>
      </c>
      <c r="F16130" s="1">
        <v>5.6</v>
      </c>
      <c r="G16130" s="1">
        <v>5.0299999999999994</v>
      </c>
      <c r="H16130" s="1">
        <v>6.56</v>
      </c>
      <c r="I16130" s="1">
        <v>0.77</v>
      </c>
    </row>
    <row r="16131" spans="2:9" x14ac:dyDescent="0.25">
      <c r="B16131">
        <v>262</v>
      </c>
      <c r="C16131">
        <v>-72</v>
      </c>
      <c r="D16131" s="6">
        <v>0.77100000000000002</v>
      </c>
      <c r="E16131" s="1">
        <v>0.9</v>
      </c>
      <c r="F16131" s="1">
        <v>6.2</v>
      </c>
      <c r="G16131" s="1">
        <v>5.3</v>
      </c>
      <c r="H16131" s="1">
        <v>6.42</v>
      </c>
      <c r="I16131" s="1">
        <v>0.83</v>
      </c>
    </row>
    <row r="16132" spans="2:9" x14ac:dyDescent="0.25">
      <c r="B16132">
        <v>263</v>
      </c>
      <c r="C16132">
        <v>-72</v>
      </c>
      <c r="D16132" s="6">
        <v>0.80700000000000005</v>
      </c>
      <c r="E16132" s="1">
        <v>2.5</v>
      </c>
      <c r="F16132" s="1">
        <v>8.1</v>
      </c>
      <c r="G16132" s="1">
        <v>5.6</v>
      </c>
      <c r="H16132" s="1">
        <v>6.07</v>
      </c>
      <c r="I16132" s="1">
        <v>0.92</v>
      </c>
    </row>
    <row r="16133" spans="2:9" x14ac:dyDescent="0.25">
      <c r="B16133">
        <v>264</v>
      </c>
      <c r="C16133">
        <v>-72</v>
      </c>
      <c r="D16133" s="6">
        <v>0.81899999999999995</v>
      </c>
      <c r="E16133" s="1">
        <v>4</v>
      </c>
      <c r="F16133" s="1">
        <v>9.5</v>
      </c>
      <c r="G16133" s="1">
        <v>5.5</v>
      </c>
      <c r="H16133" s="1">
        <v>6.03</v>
      </c>
      <c r="I16133" s="1">
        <v>0.91</v>
      </c>
    </row>
    <row r="16134" spans="2:9" x14ac:dyDescent="0.25">
      <c r="B16134">
        <v>286</v>
      </c>
      <c r="C16134">
        <v>-72</v>
      </c>
      <c r="D16134" s="6">
        <v>0.96299999999999997</v>
      </c>
      <c r="E16134" s="1">
        <v>-1.6</v>
      </c>
      <c r="F16134" s="1">
        <v>11.2</v>
      </c>
      <c r="G16134" s="1">
        <v>12.799999999999999</v>
      </c>
      <c r="H16134" s="1">
        <v>7.26</v>
      </c>
      <c r="I16134" s="1">
        <v>1.76</v>
      </c>
    </row>
    <row r="16135" spans="2:9" x14ac:dyDescent="0.25">
      <c r="B16135">
        <v>287</v>
      </c>
      <c r="C16135">
        <v>-72</v>
      </c>
      <c r="D16135" s="6">
        <v>0.95099999999999996</v>
      </c>
      <c r="E16135" s="1">
        <v>-4.05</v>
      </c>
      <c r="F16135" s="1">
        <v>9.8000000000000007</v>
      </c>
      <c r="G16135" s="1">
        <v>13.850000000000001</v>
      </c>
      <c r="H16135" s="1">
        <v>8.58</v>
      </c>
      <c r="I16135" s="1">
        <v>1.61</v>
      </c>
    </row>
    <row r="16136" spans="2:9" x14ac:dyDescent="0.25">
      <c r="B16136">
        <v>288</v>
      </c>
      <c r="C16136">
        <v>-72</v>
      </c>
      <c r="D16136" s="6">
        <v>0.95099999999999996</v>
      </c>
      <c r="E16136" s="1">
        <v>-3.78</v>
      </c>
      <c r="F16136" s="1">
        <v>9.9</v>
      </c>
      <c r="G16136" s="1">
        <v>13.68</v>
      </c>
      <c r="H16136" s="1">
        <v>8.7100000000000009</v>
      </c>
      <c r="I16136" s="1">
        <v>1.57</v>
      </c>
    </row>
    <row r="16137" spans="2:9" x14ac:dyDescent="0.25">
      <c r="B16137">
        <v>289</v>
      </c>
      <c r="C16137">
        <v>-72</v>
      </c>
      <c r="D16137" s="6">
        <v>0.95099999999999996</v>
      </c>
      <c r="E16137" s="1">
        <v>-1.69</v>
      </c>
      <c r="F16137" s="1">
        <v>9.9</v>
      </c>
      <c r="G16137" s="1">
        <v>11.59</v>
      </c>
      <c r="H16137" s="1">
        <v>7.19</v>
      </c>
      <c r="I16137" s="1">
        <v>1.61</v>
      </c>
    </row>
    <row r="16138" spans="2:9" x14ac:dyDescent="0.25">
      <c r="B16138">
        <v>290</v>
      </c>
      <c r="C16138">
        <v>-72</v>
      </c>
      <c r="D16138" s="6">
        <v>0.93899999999999995</v>
      </c>
      <c r="E16138" s="1">
        <v>-1.32</v>
      </c>
      <c r="F16138" s="1">
        <v>9.1999999999999993</v>
      </c>
      <c r="G16138" s="1">
        <v>10.52</v>
      </c>
      <c r="H16138" s="1">
        <v>6.7</v>
      </c>
      <c r="I16138" s="1">
        <v>1.57</v>
      </c>
    </row>
    <row r="16139" spans="2:9" x14ac:dyDescent="0.25">
      <c r="B16139">
        <v>291</v>
      </c>
      <c r="C16139">
        <v>-72</v>
      </c>
      <c r="D16139" s="6">
        <v>0.95099999999999996</v>
      </c>
      <c r="E16139" s="1">
        <v>-1.06</v>
      </c>
      <c r="F16139" s="1">
        <v>8.6999999999999993</v>
      </c>
      <c r="G16139" s="1">
        <v>9.76</v>
      </c>
      <c r="H16139" s="1">
        <v>6.3</v>
      </c>
      <c r="I16139" s="1">
        <v>1.55</v>
      </c>
    </row>
    <row r="16140" spans="2:9" x14ac:dyDescent="0.25">
      <c r="B16140">
        <v>292</v>
      </c>
      <c r="C16140">
        <v>-72</v>
      </c>
      <c r="D16140" s="6">
        <v>0.93899999999999995</v>
      </c>
      <c r="E16140" s="1">
        <v>-0.11</v>
      </c>
      <c r="F16140" s="1">
        <v>10.4</v>
      </c>
      <c r="G16140" s="1">
        <v>10.51</v>
      </c>
      <c r="H16140" s="1">
        <v>7.08</v>
      </c>
      <c r="I16140" s="1">
        <v>1.48</v>
      </c>
    </row>
    <row r="16141" spans="2:9" x14ac:dyDescent="0.25">
      <c r="B16141">
        <v>293</v>
      </c>
      <c r="C16141">
        <v>-72</v>
      </c>
      <c r="D16141" s="6">
        <v>0.92700000000000005</v>
      </c>
      <c r="E16141" s="1">
        <v>1.94</v>
      </c>
      <c r="F16141" s="1">
        <v>11.3</v>
      </c>
      <c r="G16141" s="1">
        <v>9.3600000000000012</v>
      </c>
      <c r="H16141" s="1">
        <v>6.89</v>
      </c>
      <c r="I16141" s="1">
        <v>1.36</v>
      </c>
    </row>
    <row r="16142" spans="2:9" x14ac:dyDescent="0.25">
      <c r="B16142">
        <v>294</v>
      </c>
      <c r="C16142">
        <v>-72</v>
      </c>
      <c r="D16142" s="6">
        <v>0.90300000000000002</v>
      </c>
      <c r="E16142" s="1">
        <v>-2.75</v>
      </c>
      <c r="F16142" s="1">
        <v>4.5</v>
      </c>
      <c r="G16142" s="1">
        <v>7.25</v>
      </c>
      <c r="H16142" s="1">
        <v>5.79</v>
      </c>
      <c r="I16142" s="1">
        <v>1.25</v>
      </c>
    </row>
    <row r="16143" spans="2:9" x14ac:dyDescent="0.25">
      <c r="B16143">
        <v>295</v>
      </c>
      <c r="C16143">
        <v>-72</v>
      </c>
      <c r="D16143" s="6">
        <v>0.91500000000000004</v>
      </c>
      <c r="E16143" s="1">
        <v>-9.89</v>
      </c>
      <c r="F16143" s="1">
        <v>-2.8</v>
      </c>
      <c r="G16143" s="1">
        <v>7.0900000000000007</v>
      </c>
      <c r="H16143" s="1">
        <v>5.55</v>
      </c>
      <c r="I16143" s="1">
        <v>1.28</v>
      </c>
    </row>
    <row r="16144" spans="2:9" x14ac:dyDescent="0.25">
      <c r="B16144">
        <v>296</v>
      </c>
      <c r="C16144">
        <v>-72</v>
      </c>
      <c r="D16144" s="6">
        <v>0.89100000000000001</v>
      </c>
      <c r="E16144" s="1">
        <v>-13.08</v>
      </c>
      <c r="F16144" s="1">
        <v>-6</v>
      </c>
      <c r="G16144" s="1">
        <v>7.08</v>
      </c>
      <c r="H16144" s="1">
        <v>5.39</v>
      </c>
      <c r="I16144" s="1">
        <v>1.31</v>
      </c>
    </row>
    <row r="16145" spans="2:9" x14ac:dyDescent="0.25">
      <c r="B16145">
        <v>297</v>
      </c>
      <c r="C16145">
        <v>-72</v>
      </c>
      <c r="D16145" s="6">
        <v>0.89100000000000001</v>
      </c>
      <c r="E16145" s="1">
        <v>-9.14</v>
      </c>
      <c r="F16145" s="1">
        <v>-2</v>
      </c>
      <c r="G16145" s="1">
        <v>7.1400000000000006</v>
      </c>
      <c r="H16145" s="1">
        <v>5.24</v>
      </c>
      <c r="I16145" s="1">
        <v>1.36</v>
      </c>
    </row>
    <row r="16146" spans="2:9" x14ac:dyDescent="0.25">
      <c r="B16146">
        <v>298</v>
      </c>
      <c r="C16146">
        <v>-72</v>
      </c>
      <c r="D16146" s="6">
        <v>0.83099999999999996</v>
      </c>
      <c r="E16146" s="1">
        <v>-10.68</v>
      </c>
      <c r="F16146" s="1">
        <v>-4.5999999999999996</v>
      </c>
      <c r="G16146" s="1">
        <v>6.08</v>
      </c>
      <c r="H16146" s="1">
        <v>5.23</v>
      </c>
      <c r="I16146" s="1">
        <v>1.1599999999999999</v>
      </c>
    </row>
    <row r="16147" spans="2:9" x14ac:dyDescent="0.25">
      <c r="B16147">
        <v>299</v>
      </c>
      <c r="C16147">
        <v>-72</v>
      </c>
      <c r="D16147" s="6">
        <v>0.75900000000000001</v>
      </c>
      <c r="E16147" s="1">
        <v>-15.92</v>
      </c>
      <c r="F16147" s="1">
        <v>-12.9</v>
      </c>
      <c r="G16147" s="1">
        <v>3.0199999999999996</v>
      </c>
      <c r="H16147" s="1">
        <v>5.3</v>
      </c>
      <c r="I16147" s="1">
        <v>0.56999999999999995</v>
      </c>
    </row>
    <row r="16148" spans="2:9" x14ac:dyDescent="0.25">
      <c r="B16148">
        <v>346</v>
      </c>
      <c r="C16148">
        <v>-72</v>
      </c>
      <c r="D16148" s="6">
        <v>1</v>
      </c>
      <c r="E16148" s="1">
        <v>-12.81</v>
      </c>
      <c r="F16148" s="1">
        <v>1.8</v>
      </c>
      <c r="G16148" s="1">
        <v>14.610000000000001</v>
      </c>
      <c r="H16148" s="1">
        <v>5.54</v>
      </c>
      <c r="I16148" s="1">
        <v>2.64</v>
      </c>
    </row>
    <row r="16149" spans="2:9" x14ac:dyDescent="0.25">
      <c r="B16149">
        <v>347</v>
      </c>
      <c r="C16149">
        <v>-72</v>
      </c>
      <c r="D16149" s="6">
        <v>1</v>
      </c>
      <c r="E16149" s="1">
        <v>-15.25</v>
      </c>
      <c r="F16149" s="1">
        <v>-0.1</v>
      </c>
      <c r="G16149" s="1">
        <v>15.15</v>
      </c>
      <c r="H16149" s="1">
        <v>5.98</v>
      </c>
      <c r="I16149" s="1">
        <v>2.5299999999999998</v>
      </c>
    </row>
    <row r="16150" spans="2:9" x14ac:dyDescent="0.25">
      <c r="B16150">
        <v>348</v>
      </c>
      <c r="C16150">
        <v>-72</v>
      </c>
      <c r="D16150" s="6">
        <v>1</v>
      </c>
      <c r="E16150" s="1">
        <v>-18.45</v>
      </c>
      <c r="F16150" s="1">
        <v>-2.8</v>
      </c>
      <c r="G16150" s="1">
        <v>15.649999999999999</v>
      </c>
      <c r="H16150" s="1">
        <v>6.71</v>
      </c>
      <c r="I16150" s="1">
        <v>2.33</v>
      </c>
    </row>
    <row r="16151" spans="2:9" x14ac:dyDescent="0.25">
      <c r="B16151">
        <v>349</v>
      </c>
      <c r="C16151">
        <v>-72</v>
      </c>
      <c r="D16151" s="6">
        <v>0.97499999999999998</v>
      </c>
      <c r="E16151" s="1">
        <v>-12.41</v>
      </c>
      <c r="F16151" s="1">
        <v>-0.9</v>
      </c>
      <c r="G16151" s="1">
        <v>11.51</v>
      </c>
      <c r="H16151" s="1">
        <v>5.01</v>
      </c>
      <c r="I16151" s="1">
        <v>2.2999999999999998</v>
      </c>
    </row>
    <row r="16152" spans="2:9" x14ac:dyDescent="0.25">
      <c r="B16152">
        <v>350</v>
      </c>
      <c r="C16152">
        <v>-72</v>
      </c>
      <c r="D16152" s="6">
        <v>0.97499999999999998</v>
      </c>
      <c r="E16152" s="1">
        <v>-12.72</v>
      </c>
      <c r="F16152" s="1">
        <v>-3.6</v>
      </c>
      <c r="G16152" s="1">
        <v>9.120000000000001</v>
      </c>
      <c r="H16152" s="1">
        <v>4.2300000000000004</v>
      </c>
      <c r="I16152" s="1">
        <v>2.16</v>
      </c>
    </row>
    <row r="16153" spans="2:9" x14ac:dyDescent="0.25">
      <c r="B16153">
        <v>351</v>
      </c>
      <c r="C16153">
        <v>-72</v>
      </c>
      <c r="D16153" s="6">
        <v>0.97499999999999998</v>
      </c>
      <c r="E16153" s="1">
        <v>-12.95</v>
      </c>
      <c r="F16153" s="1">
        <v>-3.3</v>
      </c>
      <c r="G16153" s="1">
        <v>9.6499999999999986</v>
      </c>
      <c r="H16153" s="1">
        <v>4.53</v>
      </c>
      <c r="I16153" s="1">
        <v>2.13</v>
      </c>
    </row>
    <row r="16154" spans="2:9" x14ac:dyDescent="0.25">
      <c r="B16154">
        <v>352</v>
      </c>
      <c r="C16154">
        <v>-72</v>
      </c>
      <c r="D16154" s="6">
        <v>0.97499999999999998</v>
      </c>
      <c r="E16154" s="1">
        <v>-11.23</v>
      </c>
      <c r="F16154" s="1">
        <v>-2.1</v>
      </c>
      <c r="G16154" s="1">
        <v>9.1300000000000008</v>
      </c>
      <c r="H16154" s="1">
        <v>4.22</v>
      </c>
      <c r="I16154" s="1">
        <v>2.16</v>
      </c>
    </row>
    <row r="16155" spans="2:9" x14ac:dyDescent="0.25">
      <c r="B16155">
        <v>353</v>
      </c>
      <c r="C16155">
        <v>-72</v>
      </c>
      <c r="D16155" s="6">
        <v>0.97499999999999998</v>
      </c>
      <c r="E16155" s="1">
        <v>-12.79</v>
      </c>
      <c r="F16155" s="1">
        <v>-4.5999999999999996</v>
      </c>
      <c r="G16155" s="1">
        <v>8.19</v>
      </c>
      <c r="H16155" s="1">
        <v>4.0199999999999996</v>
      </c>
      <c r="I16155" s="1">
        <v>2.04</v>
      </c>
    </row>
    <row r="16156" spans="2:9" x14ac:dyDescent="0.25">
      <c r="B16156">
        <v>354</v>
      </c>
      <c r="C16156">
        <v>-72</v>
      </c>
      <c r="D16156" s="6">
        <v>0.97499999999999998</v>
      </c>
      <c r="E16156" s="1">
        <v>-17.86</v>
      </c>
      <c r="F16156" s="1">
        <v>-10.199999999999999</v>
      </c>
      <c r="G16156" s="1">
        <v>7.66</v>
      </c>
      <c r="H16156" s="1">
        <v>4.12</v>
      </c>
      <c r="I16156" s="1">
        <v>1.86</v>
      </c>
    </row>
    <row r="16157" spans="2:9" x14ac:dyDescent="0.25">
      <c r="B16157">
        <v>355</v>
      </c>
      <c r="C16157">
        <v>-72</v>
      </c>
      <c r="D16157" s="6">
        <v>0.96299999999999997</v>
      </c>
      <c r="E16157" s="1">
        <v>-21.58</v>
      </c>
      <c r="F16157" s="1">
        <v>-14.4</v>
      </c>
      <c r="G16157" s="1">
        <v>7.1799999999999979</v>
      </c>
      <c r="H16157" s="1">
        <v>4.24</v>
      </c>
      <c r="I16157" s="1">
        <v>1.69</v>
      </c>
    </row>
    <row r="16158" spans="2:9" x14ac:dyDescent="0.25">
      <c r="B16158">
        <v>356</v>
      </c>
      <c r="C16158">
        <v>-72</v>
      </c>
      <c r="D16158" s="6">
        <v>0.97499999999999998</v>
      </c>
      <c r="E16158" s="1">
        <v>-18.28</v>
      </c>
      <c r="F16158" s="1">
        <v>-10.8</v>
      </c>
      <c r="G16158" s="1">
        <v>7.48</v>
      </c>
      <c r="H16158" s="1">
        <v>4.0599999999999996</v>
      </c>
      <c r="I16158" s="1">
        <v>1.84</v>
      </c>
    </row>
    <row r="16159" spans="2:9" x14ac:dyDescent="0.25">
      <c r="B16159">
        <v>357</v>
      </c>
      <c r="C16159">
        <v>-72</v>
      </c>
      <c r="D16159" s="6">
        <v>0.97499999999999998</v>
      </c>
      <c r="E16159" s="1">
        <v>-19.86</v>
      </c>
      <c r="F16159" s="1">
        <v>-12</v>
      </c>
      <c r="G16159" s="1">
        <v>7.8599999999999994</v>
      </c>
      <c r="H16159" s="1">
        <v>4.4800000000000004</v>
      </c>
      <c r="I16159" s="1">
        <v>1.75</v>
      </c>
    </row>
    <row r="16160" spans="2:9" x14ac:dyDescent="0.25">
      <c r="B16160">
        <v>358</v>
      </c>
      <c r="C16160">
        <v>-72</v>
      </c>
      <c r="D16160" s="6">
        <v>0.97499999999999998</v>
      </c>
      <c r="E16160" s="1">
        <v>-20.34</v>
      </c>
      <c r="F16160" s="1">
        <v>-11.7</v>
      </c>
      <c r="G16160" s="1">
        <v>8.64</v>
      </c>
      <c r="H16160" s="1">
        <v>4.54</v>
      </c>
      <c r="I16160" s="1">
        <v>1.9</v>
      </c>
    </row>
    <row r="16161" spans="2:9" x14ac:dyDescent="0.25">
      <c r="B16161">
        <v>359</v>
      </c>
      <c r="C16161">
        <v>-72</v>
      </c>
      <c r="D16161" s="6">
        <v>0.97499999999999998</v>
      </c>
      <c r="E16161" s="1">
        <v>-17.16</v>
      </c>
      <c r="F16161" s="1">
        <v>-7.8</v>
      </c>
      <c r="G16161" s="1">
        <v>9.36</v>
      </c>
      <c r="H16161" s="1">
        <v>5.12</v>
      </c>
      <c r="I16161" s="1">
        <v>1.83</v>
      </c>
    </row>
    <row r="16162" spans="2:9" x14ac:dyDescent="0.25">
      <c r="B16162">
        <v>0</v>
      </c>
      <c r="C16162">
        <v>-73</v>
      </c>
      <c r="D16162" s="6">
        <v>0.91500000000000004</v>
      </c>
      <c r="E16162" s="1">
        <v>-33.33</v>
      </c>
      <c r="F16162" s="1">
        <v>-27.8</v>
      </c>
      <c r="G16162" s="1">
        <v>5.5299999999999976</v>
      </c>
      <c r="H16162" s="1">
        <v>5.05</v>
      </c>
      <c r="I16162" s="1">
        <v>1.1000000000000001</v>
      </c>
    </row>
    <row r="16163" spans="2:9" x14ac:dyDescent="0.25">
      <c r="B16163">
        <v>1</v>
      </c>
      <c r="C16163">
        <v>-73</v>
      </c>
      <c r="D16163" s="6">
        <v>0.86699999999999999</v>
      </c>
      <c r="E16163" s="1">
        <v>-35.64</v>
      </c>
      <c r="F16163" s="1">
        <v>-31</v>
      </c>
      <c r="G16163" s="1">
        <v>4.6400000000000006</v>
      </c>
      <c r="H16163" s="1">
        <v>4.8899999999999997</v>
      </c>
      <c r="I16163" s="1">
        <v>0.95</v>
      </c>
    </row>
    <row r="16164" spans="2:9" x14ac:dyDescent="0.25">
      <c r="B16164">
        <v>2</v>
      </c>
      <c r="C16164">
        <v>-73</v>
      </c>
      <c r="D16164" s="6">
        <v>0.80700000000000005</v>
      </c>
      <c r="E16164" s="1">
        <v>-38.869999999999997</v>
      </c>
      <c r="F16164" s="1">
        <v>-34.700000000000003</v>
      </c>
      <c r="G16164" s="1">
        <v>4.1699999999999946</v>
      </c>
      <c r="H16164" s="1">
        <v>5.04</v>
      </c>
      <c r="I16164" s="1">
        <v>0.83</v>
      </c>
    </row>
    <row r="16165" spans="2:9" x14ac:dyDescent="0.25">
      <c r="B16165">
        <v>3</v>
      </c>
      <c r="C16165">
        <v>-73</v>
      </c>
      <c r="D16165" s="6">
        <v>0.73399999999999999</v>
      </c>
      <c r="E16165" s="1">
        <v>-41.1</v>
      </c>
      <c r="F16165" s="1">
        <v>-37.4</v>
      </c>
      <c r="G16165" s="1">
        <v>3.7000000000000028</v>
      </c>
      <c r="H16165" s="1">
        <v>5.07</v>
      </c>
      <c r="I16165" s="1">
        <v>0.73</v>
      </c>
    </row>
    <row r="16166" spans="2:9" x14ac:dyDescent="0.25">
      <c r="B16166">
        <v>4</v>
      </c>
      <c r="C16166">
        <v>-73</v>
      </c>
      <c r="D16166" s="6">
        <v>0.73399999999999999</v>
      </c>
      <c r="E16166" s="1">
        <v>-43.62</v>
      </c>
      <c r="F16166" s="1">
        <v>-40.5</v>
      </c>
      <c r="G16166" s="1">
        <v>3.1199999999999974</v>
      </c>
      <c r="H16166" s="1">
        <v>5.0999999999999996</v>
      </c>
      <c r="I16166" s="1">
        <v>0.61</v>
      </c>
    </row>
    <row r="16167" spans="2:9" x14ac:dyDescent="0.25">
      <c r="B16167">
        <v>5</v>
      </c>
      <c r="C16167">
        <v>-73</v>
      </c>
      <c r="D16167" s="6">
        <v>0.69799999999999995</v>
      </c>
      <c r="E16167" s="1">
        <v>-45.85</v>
      </c>
      <c r="F16167" s="1">
        <v>-43.1</v>
      </c>
      <c r="G16167" s="1">
        <v>2.75</v>
      </c>
      <c r="H16167" s="1">
        <v>5.14</v>
      </c>
      <c r="I16167" s="1">
        <v>0.54</v>
      </c>
    </row>
    <row r="16168" spans="2:9" x14ac:dyDescent="0.25">
      <c r="B16168">
        <v>6</v>
      </c>
      <c r="C16168">
        <v>-73</v>
      </c>
      <c r="D16168" s="6">
        <v>0.66200000000000003</v>
      </c>
      <c r="E16168" s="1">
        <v>-47.98</v>
      </c>
      <c r="F16168" s="1">
        <v>-45.7</v>
      </c>
      <c r="G16168" s="1">
        <v>2.279999999999994</v>
      </c>
      <c r="H16168" s="1">
        <v>5.2</v>
      </c>
      <c r="I16168" s="1">
        <v>0.44</v>
      </c>
    </row>
    <row r="16169" spans="2:9" x14ac:dyDescent="0.25">
      <c r="B16169">
        <v>7</v>
      </c>
      <c r="C16169">
        <v>-73</v>
      </c>
      <c r="D16169" s="6">
        <v>0.67400000000000004</v>
      </c>
      <c r="E16169" s="1">
        <v>-49.45</v>
      </c>
      <c r="F16169" s="1">
        <v>-47.1</v>
      </c>
      <c r="G16169" s="1">
        <v>2.3500000000000014</v>
      </c>
      <c r="H16169" s="1">
        <v>5.32</v>
      </c>
      <c r="I16169" s="1">
        <v>0.44</v>
      </c>
    </row>
    <row r="16170" spans="2:9" x14ac:dyDescent="0.25">
      <c r="B16170">
        <v>8</v>
      </c>
      <c r="C16170">
        <v>-73</v>
      </c>
      <c r="D16170" s="6">
        <v>0.65</v>
      </c>
      <c r="E16170" s="1">
        <v>-49.36</v>
      </c>
      <c r="F16170" s="1">
        <v>-47.2</v>
      </c>
      <c r="G16170" s="1">
        <v>2.1599999999999966</v>
      </c>
      <c r="H16170" s="1">
        <v>5.26</v>
      </c>
      <c r="I16170" s="1">
        <v>0.41</v>
      </c>
    </row>
    <row r="16171" spans="2:9" x14ac:dyDescent="0.25">
      <c r="B16171">
        <v>9</v>
      </c>
      <c r="C16171">
        <v>-73</v>
      </c>
      <c r="D16171" s="6">
        <v>0.63800000000000001</v>
      </c>
      <c r="E16171" s="1">
        <v>-49.39</v>
      </c>
      <c r="F16171" s="1">
        <v>-47.4</v>
      </c>
      <c r="G16171" s="1">
        <v>1.990000000000002</v>
      </c>
      <c r="H16171" s="1">
        <v>5.28</v>
      </c>
      <c r="I16171" s="1">
        <v>0.38</v>
      </c>
    </row>
    <row r="16172" spans="2:9" x14ac:dyDescent="0.25">
      <c r="B16172">
        <v>10</v>
      </c>
      <c r="C16172">
        <v>-73</v>
      </c>
      <c r="D16172" s="6">
        <v>0.63800000000000001</v>
      </c>
      <c r="E16172" s="1">
        <v>-49.32</v>
      </c>
      <c r="F16172" s="1">
        <v>-47.4</v>
      </c>
      <c r="G16172" s="1">
        <v>1.9200000000000017</v>
      </c>
      <c r="H16172" s="1">
        <v>5.35</v>
      </c>
      <c r="I16172" s="1">
        <v>0.36</v>
      </c>
    </row>
    <row r="16173" spans="2:9" x14ac:dyDescent="0.25">
      <c r="B16173">
        <v>11</v>
      </c>
      <c r="C16173">
        <v>-73</v>
      </c>
      <c r="D16173" s="6">
        <v>0.65</v>
      </c>
      <c r="E16173" s="1">
        <v>-49.42</v>
      </c>
      <c r="F16173" s="1">
        <v>-47.5</v>
      </c>
      <c r="G16173" s="1">
        <v>1.9200000000000017</v>
      </c>
      <c r="H16173" s="1">
        <v>5.31</v>
      </c>
      <c r="I16173" s="1">
        <v>0.36</v>
      </c>
    </row>
    <row r="16174" spans="2:9" x14ac:dyDescent="0.25">
      <c r="B16174">
        <v>12</v>
      </c>
      <c r="C16174">
        <v>-73</v>
      </c>
      <c r="D16174" s="6">
        <v>0.68600000000000005</v>
      </c>
      <c r="E16174" s="1">
        <v>-49.76</v>
      </c>
      <c r="F16174" s="1">
        <v>-47.6</v>
      </c>
      <c r="G16174" s="1">
        <v>2.1599999999999966</v>
      </c>
      <c r="H16174" s="1">
        <v>5.14</v>
      </c>
      <c r="I16174" s="1">
        <v>0.42</v>
      </c>
    </row>
    <row r="16175" spans="2:9" x14ac:dyDescent="0.25">
      <c r="B16175">
        <v>13</v>
      </c>
      <c r="C16175">
        <v>-73</v>
      </c>
      <c r="D16175" s="6">
        <v>0.69799999999999995</v>
      </c>
      <c r="E16175" s="1">
        <v>-50.34</v>
      </c>
      <c r="F16175" s="1">
        <v>-47.9</v>
      </c>
      <c r="G16175" s="1">
        <v>2.4400000000000048</v>
      </c>
      <c r="H16175" s="1">
        <v>5.01</v>
      </c>
      <c r="I16175" s="1">
        <v>0.49</v>
      </c>
    </row>
    <row r="16176" spans="2:9" x14ac:dyDescent="0.25">
      <c r="B16176">
        <v>14</v>
      </c>
      <c r="C16176">
        <v>-73</v>
      </c>
      <c r="D16176" s="6">
        <v>0.71</v>
      </c>
      <c r="E16176" s="1">
        <v>-50.15</v>
      </c>
      <c r="F16176" s="1">
        <v>-47.4</v>
      </c>
      <c r="G16176" s="1">
        <v>2.75</v>
      </c>
      <c r="H16176" s="1">
        <v>4.95</v>
      </c>
      <c r="I16176" s="1">
        <v>0.56000000000000005</v>
      </c>
    </row>
    <row r="16177" spans="2:9" x14ac:dyDescent="0.25">
      <c r="B16177">
        <v>15</v>
      </c>
      <c r="C16177">
        <v>-73</v>
      </c>
      <c r="D16177" s="6">
        <v>0.73399999999999999</v>
      </c>
      <c r="E16177" s="1">
        <v>-48.71</v>
      </c>
      <c r="F16177" s="1">
        <v>-45.9</v>
      </c>
      <c r="G16177" s="1">
        <v>2.8100000000000023</v>
      </c>
      <c r="H16177" s="1">
        <v>4.95</v>
      </c>
      <c r="I16177" s="1">
        <v>0.56999999999999995</v>
      </c>
    </row>
    <row r="16178" spans="2:9" x14ac:dyDescent="0.25">
      <c r="B16178">
        <v>16</v>
      </c>
      <c r="C16178">
        <v>-73</v>
      </c>
      <c r="D16178" s="6">
        <v>0.73399999999999999</v>
      </c>
      <c r="E16178" s="1">
        <v>-46.93</v>
      </c>
      <c r="F16178" s="1">
        <v>-44.1</v>
      </c>
      <c r="G16178" s="1">
        <v>2.8299999999999983</v>
      </c>
      <c r="H16178" s="1">
        <v>4.95</v>
      </c>
      <c r="I16178" s="1">
        <v>0.56999999999999995</v>
      </c>
    </row>
    <row r="16179" spans="2:9" x14ac:dyDescent="0.25">
      <c r="B16179">
        <v>17</v>
      </c>
      <c r="C16179">
        <v>-73</v>
      </c>
      <c r="D16179" s="6">
        <v>0.72199999999999998</v>
      </c>
      <c r="E16179" s="1">
        <v>-45.52</v>
      </c>
      <c r="F16179" s="1">
        <v>-42.9</v>
      </c>
      <c r="G16179" s="1">
        <v>2.6200000000000045</v>
      </c>
      <c r="H16179" s="1">
        <v>4.92</v>
      </c>
      <c r="I16179" s="1">
        <v>0.53</v>
      </c>
    </row>
    <row r="16180" spans="2:9" x14ac:dyDescent="0.25">
      <c r="B16180">
        <v>18</v>
      </c>
      <c r="C16180">
        <v>-73</v>
      </c>
      <c r="D16180" s="6">
        <v>0.746</v>
      </c>
      <c r="E16180" s="1">
        <v>-43.95</v>
      </c>
      <c r="F16180" s="1">
        <v>-41.3</v>
      </c>
      <c r="G16180" s="1">
        <v>2.6500000000000057</v>
      </c>
      <c r="H16180" s="1">
        <v>4.76</v>
      </c>
      <c r="I16180" s="1">
        <v>0.56000000000000005</v>
      </c>
    </row>
    <row r="16181" spans="2:9" x14ac:dyDescent="0.25">
      <c r="B16181">
        <v>19</v>
      </c>
      <c r="C16181">
        <v>-73</v>
      </c>
      <c r="D16181" s="6">
        <v>0.746</v>
      </c>
      <c r="E16181" s="1">
        <v>-42.63</v>
      </c>
      <c r="F16181" s="1">
        <v>-40.1</v>
      </c>
      <c r="G16181" s="1">
        <v>2.5300000000000011</v>
      </c>
      <c r="H16181" s="1">
        <v>4.5999999999999996</v>
      </c>
      <c r="I16181" s="1">
        <v>0.55000000000000004</v>
      </c>
    </row>
    <row r="16182" spans="2:9" x14ac:dyDescent="0.25">
      <c r="B16182">
        <v>20</v>
      </c>
      <c r="C16182">
        <v>-73</v>
      </c>
      <c r="D16182" s="6">
        <v>0.746</v>
      </c>
      <c r="E16182" s="1">
        <v>-41.87</v>
      </c>
      <c r="F16182" s="1">
        <v>-39.299999999999997</v>
      </c>
      <c r="G16182" s="1">
        <v>2.5700000000000003</v>
      </c>
      <c r="H16182" s="1">
        <v>4.53</v>
      </c>
      <c r="I16182" s="1">
        <v>0.56999999999999995</v>
      </c>
    </row>
    <row r="16183" spans="2:9" x14ac:dyDescent="0.25">
      <c r="B16183">
        <v>21</v>
      </c>
      <c r="C16183">
        <v>-73</v>
      </c>
      <c r="D16183" s="6">
        <v>0.75900000000000001</v>
      </c>
      <c r="E16183" s="1">
        <v>-41.48</v>
      </c>
      <c r="F16183" s="1">
        <v>-38.9</v>
      </c>
      <c r="G16183" s="1">
        <v>2.5799999999999983</v>
      </c>
      <c r="H16183" s="1">
        <v>4.53</v>
      </c>
      <c r="I16183" s="1">
        <v>0.56999999999999995</v>
      </c>
    </row>
    <row r="16184" spans="2:9" x14ac:dyDescent="0.25">
      <c r="B16184">
        <v>22</v>
      </c>
      <c r="C16184">
        <v>-73</v>
      </c>
      <c r="D16184" s="6">
        <v>0.746</v>
      </c>
      <c r="E16184" s="1">
        <v>-42.02</v>
      </c>
      <c r="F16184" s="1">
        <v>-39.5</v>
      </c>
      <c r="G16184" s="1">
        <v>2.5200000000000031</v>
      </c>
      <c r="H16184" s="1">
        <v>4.6900000000000004</v>
      </c>
      <c r="I16184" s="1">
        <v>0.54</v>
      </c>
    </row>
    <row r="16185" spans="2:9" x14ac:dyDescent="0.25">
      <c r="B16185">
        <v>23</v>
      </c>
      <c r="C16185">
        <v>-73</v>
      </c>
      <c r="D16185" s="6">
        <v>0.746</v>
      </c>
      <c r="E16185" s="1">
        <v>-43.68</v>
      </c>
      <c r="F16185" s="1">
        <v>-41.1</v>
      </c>
      <c r="G16185" s="1">
        <v>2.5799999999999983</v>
      </c>
      <c r="H16185" s="1">
        <v>4.75</v>
      </c>
      <c r="I16185" s="1">
        <v>0.54</v>
      </c>
    </row>
    <row r="16186" spans="2:9" x14ac:dyDescent="0.25">
      <c r="B16186">
        <v>24</v>
      </c>
      <c r="C16186">
        <v>-73</v>
      </c>
      <c r="D16186" s="6">
        <v>0.77100000000000002</v>
      </c>
      <c r="E16186" s="1">
        <v>-44.89</v>
      </c>
      <c r="F16186" s="1">
        <v>-42.2</v>
      </c>
      <c r="G16186" s="1">
        <v>2.6899999999999977</v>
      </c>
      <c r="H16186" s="1">
        <v>4.6500000000000004</v>
      </c>
      <c r="I16186" s="1">
        <v>0.57999999999999996</v>
      </c>
    </row>
    <row r="16187" spans="2:9" x14ac:dyDescent="0.25">
      <c r="B16187">
        <v>25</v>
      </c>
      <c r="C16187">
        <v>-73</v>
      </c>
      <c r="D16187" s="6">
        <v>0.77100000000000002</v>
      </c>
      <c r="E16187" s="1">
        <v>-47.45</v>
      </c>
      <c r="F16187" s="1">
        <v>-44.7</v>
      </c>
      <c r="G16187" s="1">
        <v>2.75</v>
      </c>
      <c r="H16187" s="1">
        <v>4.5</v>
      </c>
      <c r="I16187" s="1">
        <v>0.61</v>
      </c>
    </row>
    <row r="16188" spans="2:9" x14ac:dyDescent="0.25">
      <c r="B16188">
        <v>26</v>
      </c>
      <c r="C16188">
        <v>-73</v>
      </c>
      <c r="D16188" s="6">
        <v>0.78300000000000003</v>
      </c>
      <c r="E16188" s="1">
        <v>-48.29</v>
      </c>
      <c r="F16188" s="1">
        <v>-45.5</v>
      </c>
      <c r="G16188" s="1">
        <v>2.7899999999999991</v>
      </c>
      <c r="H16188" s="1">
        <v>4.46</v>
      </c>
      <c r="I16188" s="1">
        <v>0.63</v>
      </c>
    </row>
    <row r="16189" spans="2:9" x14ac:dyDescent="0.25">
      <c r="B16189">
        <v>27</v>
      </c>
      <c r="C16189">
        <v>-73</v>
      </c>
      <c r="D16189" s="6">
        <v>0.77100000000000002</v>
      </c>
      <c r="E16189" s="1">
        <v>-44.91</v>
      </c>
      <c r="F16189" s="1">
        <v>-42.1</v>
      </c>
      <c r="G16189" s="1">
        <v>2.8099999999999952</v>
      </c>
      <c r="H16189" s="1">
        <v>4.57</v>
      </c>
      <c r="I16189" s="1">
        <v>0.61</v>
      </c>
    </row>
    <row r="16190" spans="2:9" x14ac:dyDescent="0.25">
      <c r="B16190">
        <v>28</v>
      </c>
      <c r="C16190">
        <v>-73</v>
      </c>
      <c r="D16190" s="6">
        <v>0.75900000000000001</v>
      </c>
      <c r="E16190" s="1">
        <v>-42.21</v>
      </c>
      <c r="F16190" s="1">
        <v>-39.299999999999997</v>
      </c>
      <c r="G16190" s="1">
        <v>2.9100000000000037</v>
      </c>
      <c r="H16190" s="1">
        <v>4.88</v>
      </c>
      <c r="I16190" s="1">
        <v>0.6</v>
      </c>
    </row>
    <row r="16191" spans="2:9" x14ac:dyDescent="0.25">
      <c r="B16191">
        <v>29</v>
      </c>
      <c r="C16191">
        <v>-73</v>
      </c>
      <c r="D16191" s="6">
        <v>0.75900000000000001</v>
      </c>
      <c r="E16191" s="1">
        <v>-41.33</v>
      </c>
      <c r="F16191" s="1">
        <v>-38.200000000000003</v>
      </c>
      <c r="G16191" s="1">
        <v>3.1299999999999955</v>
      </c>
      <c r="H16191" s="1">
        <v>5.24</v>
      </c>
      <c r="I16191" s="1">
        <v>0.6</v>
      </c>
    </row>
    <row r="16192" spans="2:9" x14ac:dyDescent="0.25">
      <c r="B16192">
        <v>30</v>
      </c>
      <c r="C16192">
        <v>-73</v>
      </c>
      <c r="D16192" s="6">
        <v>0.77100000000000002</v>
      </c>
      <c r="E16192" s="1">
        <v>-40.72</v>
      </c>
      <c r="F16192" s="1">
        <v>-37.200000000000003</v>
      </c>
      <c r="G16192" s="1">
        <v>3.519999999999996</v>
      </c>
      <c r="H16192" s="1">
        <v>5.38</v>
      </c>
      <c r="I16192" s="1">
        <v>0.65</v>
      </c>
    </row>
    <row r="16193" spans="2:9" x14ac:dyDescent="0.25">
      <c r="B16193">
        <v>31</v>
      </c>
      <c r="C16193">
        <v>-73</v>
      </c>
      <c r="D16193" s="6">
        <v>0.77100000000000002</v>
      </c>
      <c r="E16193" s="1">
        <v>-41.13</v>
      </c>
      <c r="F16193" s="1">
        <v>-37.200000000000003</v>
      </c>
      <c r="G16193" s="1">
        <v>3.9299999999999997</v>
      </c>
      <c r="H16193" s="1">
        <v>5.22</v>
      </c>
      <c r="I16193" s="1">
        <v>0.75</v>
      </c>
    </row>
    <row r="16194" spans="2:9" x14ac:dyDescent="0.25">
      <c r="B16194">
        <v>32</v>
      </c>
      <c r="C16194">
        <v>-73</v>
      </c>
      <c r="D16194" s="6">
        <v>0.77100000000000002</v>
      </c>
      <c r="E16194" s="1">
        <v>-42.61</v>
      </c>
      <c r="F16194" s="1">
        <v>-38.5</v>
      </c>
      <c r="G16194" s="1">
        <v>4.1099999999999994</v>
      </c>
      <c r="H16194" s="1">
        <v>5.13</v>
      </c>
      <c r="I16194" s="1">
        <v>0.8</v>
      </c>
    </row>
    <row r="16195" spans="2:9" x14ac:dyDescent="0.25">
      <c r="B16195">
        <v>33</v>
      </c>
      <c r="C16195">
        <v>-73</v>
      </c>
      <c r="D16195" s="6">
        <v>0.77100000000000002</v>
      </c>
      <c r="E16195" s="1">
        <v>-43.18</v>
      </c>
      <c r="F16195" s="1">
        <v>-39.1</v>
      </c>
      <c r="G16195" s="1">
        <v>4.0799999999999983</v>
      </c>
      <c r="H16195" s="1">
        <v>5.17</v>
      </c>
      <c r="I16195" s="1">
        <v>0.79</v>
      </c>
    </row>
    <row r="16196" spans="2:9" x14ac:dyDescent="0.25">
      <c r="B16196">
        <v>34</v>
      </c>
      <c r="C16196">
        <v>-73</v>
      </c>
      <c r="D16196" s="6">
        <v>0.78300000000000003</v>
      </c>
      <c r="E16196" s="1">
        <v>-43.82</v>
      </c>
      <c r="F16196" s="1">
        <v>-39.700000000000003</v>
      </c>
      <c r="G16196" s="1">
        <v>4.1199999999999974</v>
      </c>
      <c r="H16196" s="1">
        <v>5.18</v>
      </c>
      <c r="I16196" s="1">
        <v>0.8</v>
      </c>
    </row>
    <row r="16197" spans="2:9" x14ac:dyDescent="0.25">
      <c r="B16197">
        <v>35</v>
      </c>
      <c r="C16197">
        <v>-73</v>
      </c>
      <c r="D16197" s="6">
        <v>0.81899999999999995</v>
      </c>
      <c r="E16197" s="1">
        <v>-45.3</v>
      </c>
      <c r="F16197" s="1">
        <v>-41.1</v>
      </c>
      <c r="G16197" s="1">
        <v>4.1999999999999957</v>
      </c>
      <c r="H16197" s="1">
        <v>5.14</v>
      </c>
      <c r="I16197" s="1">
        <v>0.82</v>
      </c>
    </row>
    <row r="16198" spans="2:9" x14ac:dyDescent="0.25">
      <c r="B16198">
        <v>36</v>
      </c>
      <c r="C16198">
        <v>-73</v>
      </c>
      <c r="D16198" s="6">
        <v>0.81899999999999995</v>
      </c>
      <c r="E16198" s="1">
        <v>-47.63</v>
      </c>
      <c r="F16198" s="1">
        <v>-43.4</v>
      </c>
      <c r="G16198" s="1">
        <v>4.230000000000004</v>
      </c>
      <c r="H16198" s="1">
        <v>5.15</v>
      </c>
      <c r="I16198" s="1">
        <v>0.82</v>
      </c>
    </row>
    <row r="16199" spans="2:9" x14ac:dyDescent="0.25">
      <c r="B16199">
        <v>37</v>
      </c>
      <c r="C16199">
        <v>-73</v>
      </c>
      <c r="D16199" s="6">
        <v>0.81899999999999995</v>
      </c>
      <c r="E16199" s="1">
        <v>-49.49</v>
      </c>
      <c r="F16199" s="1">
        <v>-45.4</v>
      </c>
      <c r="G16199" s="1">
        <v>4.0900000000000034</v>
      </c>
      <c r="H16199" s="1">
        <v>5.22</v>
      </c>
      <c r="I16199" s="1">
        <v>0.78</v>
      </c>
    </row>
    <row r="16200" spans="2:9" x14ac:dyDescent="0.25">
      <c r="B16200">
        <v>38</v>
      </c>
      <c r="C16200">
        <v>-73</v>
      </c>
      <c r="D16200" s="6">
        <v>0.80700000000000005</v>
      </c>
      <c r="E16200" s="1">
        <v>-50.61</v>
      </c>
      <c r="F16200" s="1">
        <v>-46.5</v>
      </c>
      <c r="G16200" s="1">
        <v>4.1099999999999994</v>
      </c>
      <c r="H16200" s="1">
        <v>5.3</v>
      </c>
      <c r="I16200" s="1">
        <v>0.78</v>
      </c>
    </row>
    <row r="16201" spans="2:9" x14ac:dyDescent="0.25">
      <c r="B16201">
        <v>39</v>
      </c>
      <c r="C16201">
        <v>-73</v>
      </c>
      <c r="D16201" s="6">
        <v>0.80700000000000005</v>
      </c>
      <c r="E16201" s="1">
        <v>-51.38</v>
      </c>
      <c r="F16201" s="1">
        <v>-47.3</v>
      </c>
      <c r="G16201" s="1">
        <v>4.0800000000000054</v>
      </c>
      <c r="H16201" s="1">
        <v>5.42</v>
      </c>
      <c r="I16201" s="1">
        <v>0.75</v>
      </c>
    </row>
    <row r="16202" spans="2:9" x14ac:dyDescent="0.25">
      <c r="B16202">
        <v>40</v>
      </c>
      <c r="C16202">
        <v>-73</v>
      </c>
      <c r="D16202" s="6">
        <v>0.81899999999999995</v>
      </c>
      <c r="E16202" s="1">
        <v>-52.17</v>
      </c>
      <c r="F16202" s="1">
        <v>-48</v>
      </c>
      <c r="G16202" s="1">
        <v>4.1700000000000017</v>
      </c>
      <c r="H16202" s="1">
        <v>5.55</v>
      </c>
      <c r="I16202" s="1">
        <v>0.75</v>
      </c>
    </row>
    <row r="16203" spans="2:9" x14ac:dyDescent="0.25">
      <c r="B16203">
        <v>41</v>
      </c>
      <c r="C16203">
        <v>-73</v>
      </c>
      <c r="D16203" s="6">
        <v>0.81899999999999995</v>
      </c>
      <c r="E16203" s="1">
        <v>-53.09</v>
      </c>
      <c r="F16203" s="1">
        <v>-48.8</v>
      </c>
      <c r="G16203" s="1">
        <v>4.2900000000000063</v>
      </c>
      <c r="H16203" s="1">
        <v>5.62</v>
      </c>
      <c r="I16203" s="1">
        <v>0.76</v>
      </c>
    </row>
    <row r="16204" spans="2:9" x14ac:dyDescent="0.25">
      <c r="B16204">
        <v>42</v>
      </c>
      <c r="C16204">
        <v>-73</v>
      </c>
      <c r="D16204" s="6">
        <v>0.81899999999999995</v>
      </c>
      <c r="E16204" s="1">
        <v>-54.25</v>
      </c>
      <c r="F16204" s="1">
        <v>-49.9</v>
      </c>
      <c r="G16204" s="1">
        <v>4.3500000000000014</v>
      </c>
      <c r="H16204" s="1">
        <v>5.69</v>
      </c>
      <c r="I16204" s="1">
        <v>0.76</v>
      </c>
    </row>
    <row r="16205" spans="2:9" x14ac:dyDescent="0.25">
      <c r="B16205">
        <v>43</v>
      </c>
      <c r="C16205">
        <v>-73</v>
      </c>
      <c r="D16205" s="6">
        <v>0.80700000000000005</v>
      </c>
      <c r="E16205" s="1">
        <v>-55.56</v>
      </c>
      <c r="F16205" s="1">
        <v>-51.1</v>
      </c>
      <c r="G16205" s="1">
        <v>4.4600000000000009</v>
      </c>
      <c r="H16205" s="1">
        <v>5.79</v>
      </c>
      <c r="I16205" s="1">
        <v>0.77</v>
      </c>
    </row>
    <row r="16206" spans="2:9" x14ac:dyDescent="0.25">
      <c r="B16206">
        <v>44</v>
      </c>
      <c r="C16206">
        <v>-73</v>
      </c>
      <c r="D16206" s="6">
        <v>0.79500000000000004</v>
      </c>
      <c r="E16206" s="1">
        <v>-56.68</v>
      </c>
      <c r="F16206" s="1">
        <v>-52.1</v>
      </c>
      <c r="G16206" s="1">
        <v>4.5799999999999983</v>
      </c>
      <c r="H16206" s="1">
        <v>5.93</v>
      </c>
      <c r="I16206" s="1">
        <v>0.77</v>
      </c>
    </row>
    <row r="16207" spans="2:9" x14ac:dyDescent="0.25">
      <c r="B16207">
        <v>45</v>
      </c>
      <c r="C16207">
        <v>-73</v>
      </c>
      <c r="D16207" s="6">
        <v>0.79500000000000004</v>
      </c>
      <c r="E16207" s="1">
        <v>-57.73</v>
      </c>
      <c r="F16207" s="1">
        <v>-53.1</v>
      </c>
      <c r="G16207" s="1">
        <v>4.6299999999999955</v>
      </c>
      <c r="H16207" s="1">
        <v>6.04</v>
      </c>
      <c r="I16207" s="1">
        <v>0.77</v>
      </c>
    </row>
    <row r="16208" spans="2:9" x14ac:dyDescent="0.25">
      <c r="B16208">
        <v>46</v>
      </c>
      <c r="C16208">
        <v>-73</v>
      </c>
      <c r="D16208" s="6">
        <v>0.78300000000000003</v>
      </c>
      <c r="E16208" s="1">
        <v>-58.67</v>
      </c>
      <c r="F16208" s="1">
        <v>-54</v>
      </c>
      <c r="G16208" s="1">
        <v>4.6700000000000017</v>
      </c>
      <c r="H16208" s="1">
        <v>6.11</v>
      </c>
      <c r="I16208" s="1">
        <v>0.76</v>
      </c>
    </row>
    <row r="16209" spans="2:9" x14ac:dyDescent="0.25">
      <c r="B16209">
        <v>47</v>
      </c>
      <c r="C16209">
        <v>-73</v>
      </c>
      <c r="D16209" s="6">
        <v>0.79500000000000004</v>
      </c>
      <c r="E16209" s="1">
        <v>-59.54</v>
      </c>
      <c r="F16209" s="1">
        <v>-55</v>
      </c>
      <c r="G16209" s="1">
        <v>4.5399999999999991</v>
      </c>
      <c r="H16209" s="1">
        <v>6.12</v>
      </c>
      <c r="I16209" s="1">
        <v>0.74</v>
      </c>
    </row>
    <row r="16210" spans="2:9" x14ac:dyDescent="0.25">
      <c r="B16210">
        <v>48</v>
      </c>
      <c r="C16210">
        <v>-73</v>
      </c>
      <c r="D16210" s="6">
        <v>0.78300000000000003</v>
      </c>
      <c r="E16210" s="1">
        <v>-60.55</v>
      </c>
      <c r="F16210" s="1">
        <v>-56.2</v>
      </c>
      <c r="G16210" s="1">
        <v>4.3499999999999943</v>
      </c>
      <c r="H16210" s="1">
        <v>6.09</v>
      </c>
      <c r="I16210" s="1">
        <v>0.71</v>
      </c>
    </row>
    <row r="16211" spans="2:9" x14ac:dyDescent="0.25">
      <c r="B16211">
        <v>49</v>
      </c>
      <c r="C16211">
        <v>-73</v>
      </c>
      <c r="D16211" s="6">
        <v>0.78300000000000003</v>
      </c>
      <c r="E16211" s="1">
        <v>-61.57</v>
      </c>
      <c r="F16211" s="1">
        <v>-57.4</v>
      </c>
      <c r="G16211" s="1">
        <v>4.1700000000000017</v>
      </c>
      <c r="H16211" s="1">
        <v>6.04</v>
      </c>
      <c r="I16211" s="1">
        <v>0.69</v>
      </c>
    </row>
    <row r="16212" spans="2:9" x14ac:dyDescent="0.25">
      <c r="B16212">
        <v>50</v>
      </c>
      <c r="C16212">
        <v>-73</v>
      </c>
      <c r="D16212" s="6">
        <v>0.77100000000000002</v>
      </c>
      <c r="E16212" s="1">
        <v>-62.38</v>
      </c>
      <c r="F16212" s="1">
        <v>-58.4</v>
      </c>
      <c r="G16212" s="1">
        <v>3.980000000000004</v>
      </c>
      <c r="H16212" s="1">
        <v>6</v>
      </c>
      <c r="I16212" s="1">
        <v>0.66</v>
      </c>
    </row>
    <row r="16213" spans="2:9" x14ac:dyDescent="0.25">
      <c r="B16213">
        <v>51</v>
      </c>
      <c r="C16213">
        <v>-73</v>
      </c>
      <c r="D16213" s="6">
        <v>0.77100000000000002</v>
      </c>
      <c r="E16213" s="1">
        <v>-62.74</v>
      </c>
      <c r="F16213" s="1">
        <v>-58.9</v>
      </c>
      <c r="G16213" s="1">
        <v>3.8400000000000034</v>
      </c>
      <c r="H16213" s="1">
        <v>5.93</v>
      </c>
      <c r="I16213" s="1">
        <v>0.65</v>
      </c>
    </row>
    <row r="16214" spans="2:9" x14ac:dyDescent="0.25">
      <c r="B16214">
        <v>52</v>
      </c>
      <c r="C16214">
        <v>-73</v>
      </c>
      <c r="D16214" s="6">
        <v>0.75900000000000001</v>
      </c>
      <c r="E16214" s="1">
        <v>-62.37</v>
      </c>
      <c r="F16214" s="1">
        <v>-58.9</v>
      </c>
      <c r="G16214" s="1">
        <v>3.4699999999999989</v>
      </c>
      <c r="H16214" s="1">
        <v>5.81</v>
      </c>
      <c r="I16214" s="1">
        <v>0.6</v>
      </c>
    </row>
    <row r="16215" spans="2:9" x14ac:dyDescent="0.25">
      <c r="B16215">
        <v>53</v>
      </c>
      <c r="C16215">
        <v>-73</v>
      </c>
      <c r="D16215" s="6">
        <v>0.746</v>
      </c>
      <c r="E16215" s="1">
        <v>-61.53</v>
      </c>
      <c r="F16215" s="1">
        <v>-58.6</v>
      </c>
      <c r="G16215" s="1">
        <v>2.9299999999999997</v>
      </c>
      <c r="H16215" s="1">
        <v>5.68</v>
      </c>
      <c r="I16215" s="1">
        <v>0.52</v>
      </c>
    </row>
    <row r="16216" spans="2:9" x14ac:dyDescent="0.25">
      <c r="B16216">
        <v>54</v>
      </c>
      <c r="C16216">
        <v>-73</v>
      </c>
      <c r="D16216" s="6">
        <v>0.71</v>
      </c>
      <c r="E16216" s="1">
        <v>-60.16</v>
      </c>
      <c r="F16216" s="1">
        <v>-57.6</v>
      </c>
      <c r="G16216" s="1">
        <v>2.5599999999999952</v>
      </c>
      <c r="H16216" s="1">
        <v>5.55</v>
      </c>
      <c r="I16216" s="1">
        <v>0.46</v>
      </c>
    </row>
    <row r="16217" spans="2:9" x14ac:dyDescent="0.25">
      <c r="B16217">
        <v>55</v>
      </c>
      <c r="C16217">
        <v>-73</v>
      </c>
      <c r="D16217" s="6">
        <v>0.71</v>
      </c>
      <c r="E16217" s="1">
        <v>-58.89</v>
      </c>
      <c r="F16217" s="1">
        <v>-56.6</v>
      </c>
      <c r="G16217" s="1">
        <v>2.2899999999999991</v>
      </c>
      <c r="H16217" s="1">
        <v>5.47</v>
      </c>
      <c r="I16217" s="1">
        <v>0.42</v>
      </c>
    </row>
    <row r="16218" spans="2:9" x14ac:dyDescent="0.25">
      <c r="B16218">
        <v>56</v>
      </c>
      <c r="C16218">
        <v>-73</v>
      </c>
      <c r="D16218" s="6">
        <v>0.69799999999999995</v>
      </c>
      <c r="E16218" s="1">
        <v>-57.13</v>
      </c>
      <c r="F16218" s="1">
        <v>-55.1</v>
      </c>
      <c r="G16218" s="1">
        <v>2.0300000000000011</v>
      </c>
      <c r="H16218" s="1">
        <v>5.41</v>
      </c>
      <c r="I16218" s="1">
        <v>0.38</v>
      </c>
    </row>
    <row r="16219" spans="2:9" x14ac:dyDescent="0.25">
      <c r="B16219">
        <v>57</v>
      </c>
      <c r="C16219">
        <v>-73</v>
      </c>
      <c r="D16219" s="6">
        <v>0.67400000000000004</v>
      </c>
      <c r="E16219" s="1">
        <v>-54.85</v>
      </c>
      <c r="F16219" s="1">
        <v>-53.1</v>
      </c>
      <c r="G16219" s="1">
        <v>1.75</v>
      </c>
      <c r="H16219" s="1">
        <v>5.33</v>
      </c>
      <c r="I16219" s="1">
        <v>0.33</v>
      </c>
    </row>
    <row r="16220" spans="2:9" x14ac:dyDescent="0.25">
      <c r="B16220">
        <v>58</v>
      </c>
      <c r="C16220">
        <v>-73</v>
      </c>
      <c r="D16220" s="6">
        <v>0.63800000000000001</v>
      </c>
      <c r="E16220" s="1">
        <v>-52.1</v>
      </c>
      <c r="F16220" s="1">
        <v>-50.6</v>
      </c>
      <c r="G16220" s="1">
        <v>1.5</v>
      </c>
      <c r="H16220" s="1">
        <v>5.27</v>
      </c>
      <c r="I16220" s="1">
        <v>0.28000000000000003</v>
      </c>
    </row>
    <row r="16221" spans="2:9" x14ac:dyDescent="0.25">
      <c r="B16221">
        <v>59</v>
      </c>
      <c r="C16221">
        <v>-73</v>
      </c>
      <c r="D16221" s="6">
        <v>0.59</v>
      </c>
      <c r="E16221" s="1">
        <v>-49.13</v>
      </c>
      <c r="F16221" s="1">
        <v>-47.9</v>
      </c>
      <c r="G16221" s="1">
        <v>1.230000000000004</v>
      </c>
      <c r="H16221" s="1">
        <v>5.24</v>
      </c>
      <c r="I16221" s="1">
        <v>0.23</v>
      </c>
    </row>
    <row r="16222" spans="2:9" x14ac:dyDescent="0.25">
      <c r="B16222">
        <v>60</v>
      </c>
      <c r="C16222">
        <v>-73</v>
      </c>
      <c r="D16222" s="6">
        <v>0.56599999999999995</v>
      </c>
      <c r="E16222" s="1">
        <v>-45.67</v>
      </c>
      <c r="F16222" s="1">
        <v>-44.7</v>
      </c>
      <c r="G16222" s="1">
        <v>0.96999999999999886</v>
      </c>
      <c r="H16222" s="1">
        <v>5.25</v>
      </c>
      <c r="I16222" s="1">
        <v>0.18</v>
      </c>
    </row>
    <row r="16223" spans="2:9" x14ac:dyDescent="0.25">
      <c r="B16223">
        <v>61</v>
      </c>
      <c r="C16223">
        <v>-73</v>
      </c>
      <c r="D16223" s="6">
        <v>0.53</v>
      </c>
      <c r="E16223" s="1">
        <v>-41.38</v>
      </c>
      <c r="F16223" s="1">
        <v>-40.799999999999997</v>
      </c>
      <c r="G16223" s="1">
        <v>0.5800000000000054</v>
      </c>
      <c r="H16223" s="1">
        <v>5.26</v>
      </c>
      <c r="I16223" s="1">
        <v>0.11</v>
      </c>
    </row>
    <row r="16224" spans="2:9" x14ac:dyDescent="0.25">
      <c r="B16224">
        <v>62</v>
      </c>
      <c r="C16224">
        <v>-73</v>
      </c>
      <c r="D16224" s="6">
        <v>0.49299999999999999</v>
      </c>
      <c r="E16224" s="1">
        <v>-36.83</v>
      </c>
      <c r="F16224" s="1">
        <v>-36.5</v>
      </c>
      <c r="G16224" s="1">
        <v>0.32999999999999829</v>
      </c>
      <c r="H16224" s="1">
        <v>5.24</v>
      </c>
      <c r="I16224" s="1">
        <v>0.06</v>
      </c>
    </row>
    <row r="16225" spans="2:9" x14ac:dyDescent="0.25">
      <c r="B16225">
        <v>63</v>
      </c>
      <c r="C16225">
        <v>-73</v>
      </c>
      <c r="D16225" s="6">
        <v>0.45700000000000002</v>
      </c>
      <c r="E16225" s="1">
        <v>-33.450000000000003</v>
      </c>
      <c r="F16225" s="1">
        <v>-33.799999999999997</v>
      </c>
      <c r="G16225" s="1">
        <v>-0.34999999999999432</v>
      </c>
      <c r="H16225" s="1">
        <v>5.17</v>
      </c>
      <c r="I16225" s="1">
        <v>-7.0000000000000007E-2</v>
      </c>
    </row>
    <row r="16226" spans="2:9" x14ac:dyDescent="0.25">
      <c r="B16226">
        <v>64</v>
      </c>
      <c r="C16226">
        <v>-73</v>
      </c>
      <c r="D16226" s="6">
        <v>0.433</v>
      </c>
      <c r="E16226" s="1">
        <v>-29.93</v>
      </c>
      <c r="F16226" s="1">
        <v>-30.6</v>
      </c>
      <c r="G16226" s="1">
        <v>-0.67000000000000171</v>
      </c>
      <c r="H16226" s="1">
        <v>5.19</v>
      </c>
      <c r="I16226" s="1">
        <v>-0.13</v>
      </c>
    </row>
    <row r="16227" spans="2:9" x14ac:dyDescent="0.25">
      <c r="B16227">
        <v>65</v>
      </c>
      <c r="C16227">
        <v>-73</v>
      </c>
      <c r="D16227" s="6">
        <v>0.433</v>
      </c>
      <c r="E16227" s="1">
        <v>-26.74</v>
      </c>
      <c r="F16227" s="1">
        <v>-27.6</v>
      </c>
      <c r="G16227" s="1">
        <v>-0.86000000000000298</v>
      </c>
      <c r="H16227" s="1">
        <v>5.19</v>
      </c>
      <c r="I16227" s="1">
        <v>-0.17</v>
      </c>
    </row>
    <row r="16228" spans="2:9" x14ac:dyDescent="0.25">
      <c r="B16228">
        <v>66</v>
      </c>
      <c r="C16228">
        <v>-73</v>
      </c>
      <c r="D16228" s="6">
        <v>0.44500000000000001</v>
      </c>
      <c r="E16228" s="1">
        <v>-22.23</v>
      </c>
      <c r="F16228" s="1">
        <v>-23.1</v>
      </c>
      <c r="G16228" s="1">
        <v>-0.87000000000000099</v>
      </c>
      <c r="H16228" s="1">
        <v>5.41</v>
      </c>
      <c r="I16228" s="1">
        <v>-0.16</v>
      </c>
    </row>
    <row r="16229" spans="2:9" x14ac:dyDescent="0.25">
      <c r="B16229">
        <v>67</v>
      </c>
      <c r="C16229">
        <v>-73</v>
      </c>
      <c r="D16229" s="6">
        <v>0.433</v>
      </c>
      <c r="E16229" s="1">
        <v>-22.83</v>
      </c>
      <c r="F16229" s="1">
        <v>-23.7</v>
      </c>
      <c r="G16229" s="1">
        <v>-0.87000000000000099</v>
      </c>
      <c r="H16229" s="1">
        <v>5.74</v>
      </c>
      <c r="I16229" s="1">
        <v>-0.15</v>
      </c>
    </row>
    <row r="16230" spans="2:9" x14ac:dyDescent="0.25">
      <c r="B16230">
        <v>68</v>
      </c>
      <c r="C16230">
        <v>-73</v>
      </c>
      <c r="D16230" s="6">
        <v>0.38500000000000001</v>
      </c>
      <c r="E16230" s="1">
        <v>-30.01</v>
      </c>
      <c r="F16230" s="1">
        <v>-32.6</v>
      </c>
      <c r="G16230" s="1">
        <v>-2.59</v>
      </c>
      <c r="H16230" s="1">
        <v>6.06</v>
      </c>
      <c r="I16230" s="1">
        <v>-0.43</v>
      </c>
    </row>
    <row r="16231" spans="2:9" x14ac:dyDescent="0.25">
      <c r="B16231">
        <v>69</v>
      </c>
      <c r="C16231">
        <v>-73</v>
      </c>
      <c r="D16231" s="6">
        <v>0.28899999999999998</v>
      </c>
      <c r="E16231" s="1">
        <v>-33.090000000000003</v>
      </c>
      <c r="F16231" s="1">
        <v>-36.6</v>
      </c>
      <c r="G16231" s="1">
        <v>-3.509999999999998</v>
      </c>
      <c r="H16231" s="1">
        <v>6.47</v>
      </c>
      <c r="I16231" s="1">
        <v>-0.54</v>
      </c>
    </row>
    <row r="16232" spans="2:9" x14ac:dyDescent="0.25">
      <c r="B16232">
        <v>70</v>
      </c>
      <c r="C16232">
        <v>-73</v>
      </c>
      <c r="D16232" s="6">
        <v>0.32500000000000001</v>
      </c>
      <c r="E16232" s="1">
        <v>-27.12</v>
      </c>
      <c r="F16232" s="1">
        <v>-30.3</v>
      </c>
      <c r="G16232" s="1">
        <v>-3.1799999999999997</v>
      </c>
      <c r="H16232" s="1">
        <v>6.89</v>
      </c>
      <c r="I16232" s="1">
        <v>-0.46</v>
      </c>
    </row>
    <row r="16233" spans="2:9" x14ac:dyDescent="0.25">
      <c r="B16233">
        <v>71</v>
      </c>
      <c r="C16233">
        <v>-73</v>
      </c>
      <c r="D16233" s="6">
        <v>0.32500000000000001</v>
      </c>
      <c r="E16233" s="1">
        <v>-20.079999999999998</v>
      </c>
      <c r="F16233" s="1">
        <v>-22.3</v>
      </c>
      <c r="G16233" s="1">
        <v>-2.2200000000000024</v>
      </c>
      <c r="H16233" s="1">
        <v>5.92</v>
      </c>
      <c r="I16233" s="1">
        <v>-0.38</v>
      </c>
    </row>
    <row r="16234" spans="2:9" x14ac:dyDescent="0.25">
      <c r="B16234">
        <v>72</v>
      </c>
      <c r="C16234">
        <v>-73</v>
      </c>
      <c r="D16234" s="6">
        <v>0.33700000000000002</v>
      </c>
      <c r="E16234" s="1">
        <v>-21.23</v>
      </c>
      <c r="F16234" s="1">
        <v>-23.6</v>
      </c>
      <c r="G16234" s="1">
        <v>-2.370000000000001</v>
      </c>
      <c r="H16234" s="1">
        <v>5.6</v>
      </c>
      <c r="I16234" s="1">
        <v>-0.42</v>
      </c>
    </row>
    <row r="16235" spans="2:9" x14ac:dyDescent="0.25">
      <c r="B16235">
        <v>73</v>
      </c>
      <c r="C16235">
        <v>-73</v>
      </c>
      <c r="D16235" s="6">
        <v>0.313</v>
      </c>
      <c r="E16235" s="1">
        <v>-22.56</v>
      </c>
      <c r="F16235" s="1">
        <v>-25.1</v>
      </c>
      <c r="G16235" s="1">
        <v>-2.5400000000000027</v>
      </c>
      <c r="H16235" s="1">
        <v>5.38</v>
      </c>
      <c r="I16235" s="1">
        <v>-0.47</v>
      </c>
    </row>
    <row r="16236" spans="2:9" x14ac:dyDescent="0.25">
      <c r="B16236">
        <v>74</v>
      </c>
      <c r="C16236">
        <v>-73</v>
      </c>
      <c r="D16236" s="6">
        <v>0.28899999999999998</v>
      </c>
      <c r="E16236" s="1">
        <v>-24.99</v>
      </c>
      <c r="F16236" s="1">
        <v>-27.8</v>
      </c>
      <c r="G16236" s="1">
        <v>-2.8100000000000023</v>
      </c>
      <c r="H16236" s="1">
        <v>5.24</v>
      </c>
      <c r="I16236" s="1">
        <v>-0.54</v>
      </c>
    </row>
    <row r="16237" spans="2:9" x14ac:dyDescent="0.25">
      <c r="B16237">
        <v>75</v>
      </c>
      <c r="C16237">
        <v>-73</v>
      </c>
      <c r="D16237" s="6">
        <v>0.24</v>
      </c>
      <c r="E16237" s="1">
        <v>-29.03</v>
      </c>
      <c r="F16237" s="1">
        <v>-32.4</v>
      </c>
      <c r="G16237" s="1">
        <v>-3.3699999999999974</v>
      </c>
      <c r="H16237" s="1">
        <v>5.18</v>
      </c>
      <c r="I16237" s="1">
        <v>-0.65</v>
      </c>
    </row>
    <row r="16238" spans="2:9" x14ac:dyDescent="0.25">
      <c r="B16238">
        <v>76</v>
      </c>
      <c r="C16238">
        <v>-73</v>
      </c>
      <c r="D16238" s="6">
        <v>0.192</v>
      </c>
      <c r="E16238" s="1">
        <v>-34.4</v>
      </c>
      <c r="F16238" s="1">
        <v>-38.700000000000003</v>
      </c>
      <c r="G16238" s="1">
        <v>-4.3000000000000043</v>
      </c>
      <c r="H16238" s="1">
        <v>5.28</v>
      </c>
      <c r="I16238" s="1">
        <v>-0.81</v>
      </c>
    </row>
    <row r="16239" spans="2:9" x14ac:dyDescent="0.25">
      <c r="B16239">
        <v>77</v>
      </c>
      <c r="C16239">
        <v>-73</v>
      </c>
      <c r="D16239" s="6">
        <v>0.18</v>
      </c>
      <c r="E16239" s="1">
        <v>-38.21</v>
      </c>
      <c r="F16239" s="1">
        <v>-43.2</v>
      </c>
      <c r="G16239" s="1">
        <v>-4.990000000000002</v>
      </c>
      <c r="H16239" s="1">
        <v>5.43</v>
      </c>
      <c r="I16239" s="1">
        <v>-0.92</v>
      </c>
    </row>
    <row r="16240" spans="2:9" x14ac:dyDescent="0.25">
      <c r="B16240">
        <v>78</v>
      </c>
      <c r="C16240">
        <v>-73</v>
      </c>
      <c r="D16240" s="6">
        <v>0.16800000000000001</v>
      </c>
      <c r="E16240" s="1">
        <v>-40.69</v>
      </c>
      <c r="F16240" s="1">
        <v>-46.4</v>
      </c>
      <c r="G16240" s="1">
        <v>-5.7100000000000009</v>
      </c>
      <c r="H16240" s="1">
        <v>5.53</v>
      </c>
      <c r="I16240" s="1">
        <v>-1.03</v>
      </c>
    </row>
    <row r="16241" spans="2:9" x14ac:dyDescent="0.25">
      <c r="B16241">
        <v>79</v>
      </c>
      <c r="C16241">
        <v>-73</v>
      </c>
      <c r="D16241" s="6">
        <v>0.13200000000000001</v>
      </c>
      <c r="E16241" s="1">
        <v>-43.14</v>
      </c>
      <c r="F16241" s="1">
        <v>-49.4</v>
      </c>
      <c r="G16241" s="1">
        <v>-6.259999999999998</v>
      </c>
      <c r="H16241" s="1">
        <v>5.64</v>
      </c>
      <c r="I16241" s="1">
        <v>-1.1100000000000001</v>
      </c>
    </row>
    <row r="16242" spans="2:9" x14ac:dyDescent="0.25">
      <c r="B16242">
        <v>80</v>
      </c>
      <c r="C16242">
        <v>-73</v>
      </c>
      <c r="D16242" s="6">
        <v>0.12</v>
      </c>
      <c r="E16242" s="1">
        <v>-45.14</v>
      </c>
      <c r="F16242" s="1">
        <v>-52</v>
      </c>
      <c r="G16242" s="1">
        <v>-6.8599999999999994</v>
      </c>
      <c r="H16242" s="1">
        <v>5.73</v>
      </c>
      <c r="I16242" s="1">
        <v>-1.2</v>
      </c>
    </row>
    <row r="16243" spans="2:9" x14ac:dyDescent="0.25">
      <c r="B16243">
        <v>81</v>
      </c>
      <c r="C16243">
        <v>-73</v>
      </c>
      <c r="D16243" s="6">
        <v>0.12</v>
      </c>
      <c r="E16243" s="1">
        <v>-46.79</v>
      </c>
      <c r="F16243" s="1">
        <v>-54.1</v>
      </c>
      <c r="G16243" s="1">
        <v>-7.3100000000000023</v>
      </c>
      <c r="H16243" s="1">
        <v>5.8</v>
      </c>
      <c r="I16243" s="1">
        <v>-1.26</v>
      </c>
    </row>
    <row r="16244" spans="2:9" x14ac:dyDescent="0.25">
      <c r="B16244">
        <v>82</v>
      </c>
      <c r="C16244">
        <v>-73</v>
      </c>
      <c r="D16244" s="6">
        <v>0.108</v>
      </c>
      <c r="E16244" s="1">
        <v>-48.38</v>
      </c>
      <c r="F16244" s="1">
        <v>-56</v>
      </c>
      <c r="G16244" s="1">
        <v>-7.6199999999999974</v>
      </c>
      <c r="H16244" s="1">
        <v>5.87</v>
      </c>
      <c r="I16244" s="1">
        <v>-1.3</v>
      </c>
    </row>
    <row r="16245" spans="2:9" x14ac:dyDescent="0.25">
      <c r="B16245">
        <v>83</v>
      </c>
      <c r="C16245">
        <v>-73</v>
      </c>
      <c r="D16245" s="6">
        <v>0.108</v>
      </c>
      <c r="E16245" s="1">
        <v>-49.85</v>
      </c>
      <c r="F16245" s="1">
        <v>-57.8</v>
      </c>
      <c r="G16245" s="1">
        <v>-7.9499999999999957</v>
      </c>
      <c r="H16245" s="1">
        <v>5.96</v>
      </c>
      <c r="I16245" s="1">
        <v>-1.33</v>
      </c>
    </row>
    <row r="16246" spans="2:9" x14ac:dyDescent="0.25">
      <c r="B16246">
        <v>84</v>
      </c>
      <c r="C16246">
        <v>-73</v>
      </c>
      <c r="D16246" s="6">
        <v>0.108</v>
      </c>
      <c r="E16246" s="1">
        <v>-50.93</v>
      </c>
      <c r="F16246" s="1">
        <v>-59.1</v>
      </c>
      <c r="G16246" s="1">
        <v>-8.1700000000000017</v>
      </c>
      <c r="H16246" s="1">
        <v>6.04</v>
      </c>
      <c r="I16246" s="1">
        <v>-1.35</v>
      </c>
    </row>
    <row r="16247" spans="2:9" x14ac:dyDescent="0.25">
      <c r="B16247">
        <v>85</v>
      </c>
      <c r="C16247">
        <v>-73</v>
      </c>
      <c r="D16247" s="6">
        <v>0.108</v>
      </c>
      <c r="E16247" s="1">
        <v>-51.95</v>
      </c>
      <c r="F16247" s="1">
        <v>-60.1</v>
      </c>
      <c r="G16247" s="1">
        <v>-8.1499999999999986</v>
      </c>
      <c r="H16247" s="1">
        <v>6.08</v>
      </c>
      <c r="I16247" s="1">
        <v>-1.34</v>
      </c>
    </row>
    <row r="16248" spans="2:9" x14ac:dyDescent="0.25">
      <c r="B16248">
        <v>86</v>
      </c>
      <c r="C16248">
        <v>-73</v>
      </c>
      <c r="D16248" s="6">
        <v>0.108</v>
      </c>
      <c r="E16248" s="1">
        <v>-53.04</v>
      </c>
      <c r="F16248" s="1">
        <v>-61.1</v>
      </c>
      <c r="G16248" s="1">
        <v>-8.0600000000000023</v>
      </c>
      <c r="H16248" s="1">
        <v>6.13</v>
      </c>
      <c r="I16248" s="1">
        <v>-1.31</v>
      </c>
    </row>
    <row r="16249" spans="2:9" x14ac:dyDescent="0.25">
      <c r="B16249">
        <v>87</v>
      </c>
      <c r="C16249">
        <v>-73</v>
      </c>
      <c r="D16249" s="6">
        <v>0.108</v>
      </c>
      <c r="E16249" s="1">
        <v>-54.2</v>
      </c>
      <c r="F16249" s="1">
        <v>-62.2</v>
      </c>
      <c r="G16249" s="1">
        <v>-8</v>
      </c>
      <c r="H16249" s="1">
        <v>6.19</v>
      </c>
      <c r="I16249" s="1">
        <v>-1.29</v>
      </c>
    </row>
    <row r="16250" spans="2:9" x14ac:dyDescent="0.25">
      <c r="B16250">
        <v>88</v>
      </c>
      <c r="C16250">
        <v>-73</v>
      </c>
      <c r="D16250" s="6">
        <v>0.12</v>
      </c>
      <c r="E16250" s="1">
        <v>-55.32</v>
      </c>
      <c r="F16250" s="1">
        <v>-63.2</v>
      </c>
      <c r="G16250" s="1">
        <v>-7.8800000000000026</v>
      </c>
      <c r="H16250" s="1">
        <v>6.25</v>
      </c>
      <c r="I16250" s="1">
        <v>-1.26</v>
      </c>
    </row>
    <row r="16251" spans="2:9" x14ac:dyDescent="0.25">
      <c r="B16251">
        <v>89</v>
      </c>
      <c r="C16251">
        <v>-73</v>
      </c>
      <c r="D16251" s="6">
        <v>0.12</v>
      </c>
      <c r="E16251" s="1">
        <v>-56.36</v>
      </c>
      <c r="F16251" s="1">
        <v>-64</v>
      </c>
      <c r="G16251" s="1">
        <v>-7.6400000000000006</v>
      </c>
      <c r="H16251" s="1">
        <v>6.3</v>
      </c>
      <c r="I16251" s="1">
        <v>-1.21</v>
      </c>
    </row>
    <row r="16252" spans="2:9" x14ac:dyDescent="0.25">
      <c r="B16252">
        <v>90</v>
      </c>
      <c r="C16252">
        <v>-73</v>
      </c>
      <c r="D16252" s="6">
        <v>0.12</v>
      </c>
      <c r="E16252" s="1">
        <v>-57.38</v>
      </c>
      <c r="F16252" s="1">
        <v>-64.8</v>
      </c>
      <c r="G16252" s="1">
        <v>-7.4199999999999946</v>
      </c>
      <c r="H16252" s="1">
        <v>6.32</v>
      </c>
      <c r="I16252" s="1">
        <v>-1.17</v>
      </c>
    </row>
    <row r="16253" spans="2:9" x14ac:dyDescent="0.25">
      <c r="B16253">
        <v>91</v>
      </c>
      <c r="C16253">
        <v>-73</v>
      </c>
      <c r="D16253" s="6">
        <v>0.13200000000000001</v>
      </c>
      <c r="E16253" s="1">
        <v>-58.76</v>
      </c>
      <c r="F16253" s="1">
        <v>-66</v>
      </c>
      <c r="G16253" s="1">
        <v>-7.240000000000002</v>
      </c>
      <c r="H16253" s="1">
        <v>6.36</v>
      </c>
      <c r="I16253" s="1">
        <v>-1.1399999999999999</v>
      </c>
    </row>
    <row r="16254" spans="2:9" x14ac:dyDescent="0.25">
      <c r="B16254">
        <v>92</v>
      </c>
      <c r="C16254">
        <v>-73</v>
      </c>
      <c r="D16254" s="6">
        <v>0.13200000000000001</v>
      </c>
      <c r="E16254" s="1">
        <v>-60.45</v>
      </c>
      <c r="F16254" s="1">
        <v>-67.599999999999994</v>
      </c>
      <c r="G16254" s="1">
        <v>-7.1499999999999915</v>
      </c>
      <c r="H16254" s="1">
        <v>6.45</v>
      </c>
      <c r="I16254" s="1">
        <v>-1.1100000000000001</v>
      </c>
    </row>
    <row r="16255" spans="2:9" x14ac:dyDescent="0.25">
      <c r="B16255">
        <v>93</v>
      </c>
      <c r="C16255">
        <v>-73</v>
      </c>
      <c r="D16255" s="6">
        <v>0.13200000000000001</v>
      </c>
      <c r="E16255" s="1">
        <v>-61.96</v>
      </c>
      <c r="F16255" s="1">
        <v>-69.099999999999994</v>
      </c>
      <c r="G16255" s="1">
        <v>-7.1399999999999935</v>
      </c>
      <c r="H16255" s="1">
        <v>6.57</v>
      </c>
      <c r="I16255" s="1">
        <v>-1.0900000000000001</v>
      </c>
    </row>
    <row r="16256" spans="2:9" x14ac:dyDescent="0.25">
      <c r="B16256">
        <v>94</v>
      </c>
      <c r="C16256">
        <v>-73</v>
      </c>
      <c r="D16256" s="6">
        <v>0.156</v>
      </c>
      <c r="E16256" s="1">
        <v>-63.05</v>
      </c>
      <c r="F16256" s="1">
        <v>-69.900000000000006</v>
      </c>
      <c r="G16256" s="1">
        <v>-6.8500000000000085</v>
      </c>
      <c r="H16256" s="1">
        <v>6.71</v>
      </c>
      <c r="I16256" s="1">
        <v>-1.02</v>
      </c>
    </row>
    <row r="16257" spans="2:9" x14ac:dyDescent="0.25">
      <c r="B16257">
        <v>95</v>
      </c>
      <c r="C16257">
        <v>-73</v>
      </c>
      <c r="D16257" s="6">
        <v>0.16800000000000001</v>
      </c>
      <c r="E16257" s="1">
        <v>-63.79</v>
      </c>
      <c r="F16257" s="1">
        <v>-70.2</v>
      </c>
      <c r="G16257" s="1">
        <v>-6.4100000000000037</v>
      </c>
      <c r="H16257" s="1">
        <v>6.8</v>
      </c>
      <c r="I16257" s="1">
        <v>-0.94</v>
      </c>
    </row>
    <row r="16258" spans="2:9" x14ac:dyDescent="0.25">
      <c r="B16258">
        <v>96</v>
      </c>
      <c r="C16258">
        <v>-73</v>
      </c>
      <c r="D16258" s="6">
        <v>0.192</v>
      </c>
      <c r="E16258" s="1">
        <v>-64.400000000000006</v>
      </c>
      <c r="F16258" s="1">
        <v>-70.2</v>
      </c>
      <c r="G16258" s="1">
        <v>-5.7999999999999972</v>
      </c>
      <c r="H16258" s="1">
        <v>6.87</v>
      </c>
      <c r="I16258" s="1">
        <v>-0.84</v>
      </c>
    </row>
    <row r="16259" spans="2:9" x14ac:dyDescent="0.25">
      <c r="B16259">
        <v>97</v>
      </c>
      <c r="C16259">
        <v>-73</v>
      </c>
      <c r="D16259" s="6">
        <v>0.192</v>
      </c>
      <c r="E16259" s="1">
        <v>-64.989999999999995</v>
      </c>
      <c r="F16259" s="1">
        <v>-70.400000000000006</v>
      </c>
      <c r="G16259" s="1">
        <v>-5.4100000000000108</v>
      </c>
      <c r="H16259" s="1">
        <v>6.9</v>
      </c>
      <c r="I16259" s="1">
        <v>-0.78</v>
      </c>
    </row>
    <row r="16260" spans="2:9" x14ac:dyDescent="0.25">
      <c r="B16260">
        <v>98</v>
      </c>
      <c r="C16260">
        <v>-73</v>
      </c>
      <c r="D16260" s="6">
        <v>0.20399999999999999</v>
      </c>
      <c r="E16260" s="1">
        <v>-65.45</v>
      </c>
      <c r="F16260" s="1">
        <v>-70.7</v>
      </c>
      <c r="G16260" s="1">
        <v>-5.25</v>
      </c>
      <c r="H16260" s="1">
        <v>6.94</v>
      </c>
      <c r="I16260" s="1">
        <v>-0.76</v>
      </c>
    </row>
    <row r="16261" spans="2:9" x14ac:dyDescent="0.25">
      <c r="B16261">
        <v>99</v>
      </c>
      <c r="C16261">
        <v>-73</v>
      </c>
      <c r="D16261" s="6">
        <v>0.216</v>
      </c>
      <c r="E16261" s="1">
        <v>-65.62</v>
      </c>
      <c r="F16261" s="1">
        <v>-70.5</v>
      </c>
      <c r="G16261" s="1">
        <v>-4.8799999999999955</v>
      </c>
      <c r="H16261" s="1">
        <v>6.92</v>
      </c>
      <c r="I16261" s="1">
        <v>-0.71</v>
      </c>
    </row>
    <row r="16262" spans="2:9" x14ac:dyDescent="0.25">
      <c r="B16262">
        <v>100</v>
      </c>
      <c r="C16262">
        <v>-73</v>
      </c>
      <c r="D16262" s="6">
        <v>0.216</v>
      </c>
      <c r="E16262" s="1">
        <v>-65.78</v>
      </c>
      <c r="F16262" s="1">
        <v>-70.3</v>
      </c>
      <c r="G16262" s="1">
        <v>-4.519999999999996</v>
      </c>
      <c r="H16262" s="1">
        <v>6.89</v>
      </c>
      <c r="I16262" s="1">
        <v>-0.66</v>
      </c>
    </row>
    <row r="16263" spans="2:9" x14ac:dyDescent="0.25">
      <c r="B16263">
        <v>101</v>
      </c>
      <c r="C16263">
        <v>-73</v>
      </c>
      <c r="D16263" s="6">
        <v>0.22800000000000001</v>
      </c>
      <c r="E16263" s="1">
        <v>-65.84</v>
      </c>
      <c r="F16263" s="1">
        <v>-70</v>
      </c>
      <c r="G16263" s="1">
        <v>-4.1599999999999966</v>
      </c>
      <c r="H16263" s="1">
        <v>6.84</v>
      </c>
      <c r="I16263" s="1">
        <v>-0.61</v>
      </c>
    </row>
    <row r="16264" spans="2:9" x14ac:dyDescent="0.25">
      <c r="B16264">
        <v>102</v>
      </c>
      <c r="C16264">
        <v>-73</v>
      </c>
      <c r="D16264" s="6">
        <v>0.253</v>
      </c>
      <c r="E16264" s="1">
        <v>-65.84</v>
      </c>
      <c r="F16264" s="1">
        <v>-69.8</v>
      </c>
      <c r="G16264" s="1">
        <v>-3.9599999999999937</v>
      </c>
      <c r="H16264" s="1">
        <v>6.81</v>
      </c>
      <c r="I16264" s="1">
        <v>-0.57999999999999996</v>
      </c>
    </row>
    <row r="16265" spans="2:9" x14ac:dyDescent="0.25">
      <c r="B16265">
        <v>103</v>
      </c>
      <c r="C16265">
        <v>-73</v>
      </c>
      <c r="D16265" s="6">
        <v>0.26500000000000001</v>
      </c>
      <c r="E16265" s="1">
        <v>-65.98</v>
      </c>
      <c r="F16265" s="1">
        <v>-70</v>
      </c>
      <c r="G16265" s="1">
        <v>-4.019999999999996</v>
      </c>
      <c r="H16265" s="1">
        <v>6.87</v>
      </c>
      <c r="I16265" s="1">
        <v>-0.59</v>
      </c>
    </row>
    <row r="16266" spans="2:9" x14ac:dyDescent="0.25">
      <c r="B16266">
        <v>104</v>
      </c>
      <c r="C16266">
        <v>-73</v>
      </c>
      <c r="D16266" s="6">
        <v>0.253</v>
      </c>
      <c r="E16266" s="1">
        <v>-66.42</v>
      </c>
      <c r="F16266" s="1">
        <v>-70.599999999999994</v>
      </c>
      <c r="G16266" s="1">
        <v>-4.1799999999999926</v>
      </c>
      <c r="H16266" s="1">
        <v>7.04</v>
      </c>
      <c r="I16266" s="1">
        <v>-0.59</v>
      </c>
    </row>
    <row r="16267" spans="2:9" x14ac:dyDescent="0.25">
      <c r="B16267">
        <v>105</v>
      </c>
      <c r="C16267">
        <v>-73</v>
      </c>
      <c r="D16267" s="6">
        <v>0.26500000000000001</v>
      </c>
      <c r="E16267" s="1">
        <v>-66.650000000000006</v>
      </c>
      <c r="F16267" s="1">
        <v>-71</v>
      </c>
      <c r="G16267" s="1">
        <v>-4.3499999999999943</v>
      </c>
      <c r="H16267" s="1">
        <v>7.27</v>
      </c>
      <c r="I16267" s="1">
        <v>-0.6</v>
      </c>
    </row>
    <row r="16268" spans="2:9" x14ac:dyDescent="0.25">
      <c r="B16268">
        <v>106</v>
      </c>
      <c r="C16268">
        <v>-73</v>
      </c>
      <c r="D16268" s="6">
        <v>0.24</v>
      </c>
      <c r="E16268" s="1">
        <v>-66.84</v>
      </c>
      <c r="F16268" s="1">
        <v>-71.5</v>
      </c>
      <c r="G16268" s="1">
        <v>-4.6599999999999966</v>
      </c>
      <c r="H16268" s="1">
        <v>7.48</v>
      </c>
      <c r="I16268" s="1">
        <v>-0.62</v>
      </c>
    </row>
    <row r="16269" spans="2:9" x14ac:dyDescent="0.25">
      <c r="B16269">
        <v>107</v>
      </c>
      <c r="C16269">
        <v>-73</v>
      </c>
      <c r="D16269" s="6">
        <v>0.216</v>
      </c>
      <c r="E16269" s="1">
        <v>-67.08</v>
      </c>
      <c r="F16269" s="1">
        <v>-72.099999999999994</v>
      </c>
      <c r="G16269" s="1">
        <v>-5.019999999999996</v>
      </c>
      <c r="H16269" s="1">
        <v>7.77</v>
      </c>
      <c r="I16269" s="1">
        <v>-0.65</v>
      </c>
    </row>
    <row r="16270" spans="2:9" x14ac:dyDescent="0.25">
      <c r="B16270">
        <v>108</v>
      </c>
      <c r="C16270">
        <v>-73</v>
      </c>
      <c r="D16270" s="6">
        <v>0.216</v>
      </c>
      <c r="E16270" s="1">
        <v>-67.31</v>
      </c>
      <c r="F16270" s="1">
        <v>-73</v>
      </c>
      <c r="G16270" s="1">
        <v>-5.6899999999999977</v>
      </c>
      <c r="H16270" s="1">
        <v>8.11</v>
      </c>
      <c r="I16270" s="1">
        <v>-0.7</v>
      </c>
    </row>
    <row r="16271" spans="2:9" x14ac:dyDescent="0.25">
      <c r="B16271">
        <v>109</v>
      </c>
      <c r="C16271">
        <v>-73</v>
      </c>
      <c r="D16271" s="6">
        <v>0.216</v>
      </c>
      <c r="E16271" s="1">
        <v>-67.36</v>
      </c>
      <c r="F16271" s="1">
        <v>-73.5</v>
      </c>
      <c r="G16271" s="1">
        <v>-6.1400000000000006</v>
      </c>
      <c r="H16271" s="1">
        <v>8.2899999999999991</v>
      </c>
      <c r="I16271" s="1">
        <v>-0.74</v>
      </c>
    </row>
    <row r="16272" spans="2:9" x14ac:dyDescent="0.25">
      <c r="B16272">
        <v>110</v>
      </c>
      <c r="C16272">
        <v>-73</v>
      </c>
      <c r="D16272" s="6">
        <v>0.20399999999999999</v>
      </c>
      <c r="E16272" s="1">
        <v>-67.790000000000006</v>
      </c>
      <c r="F16272" s="1">
        <v>-74.400000000000006</v>
      </c>
      <c r="G16272" s="1">
        <v>-6.6099999999999994</v>
      </c>
      <c r="H16272" s="1">
        <v>8.49</v>
      </c>
      <c r="I16272" s="1">
        <v>-0.78</v>
      </c>
    </row>
    <row r="16273" spans="2:9" x14ac:dyDescent="0.25">
      <c r="B16273">
        <v>111</v>
      </c>
      <c r="C16273">
        <v>-73</v>
      </c>
      <c r="D16273" s="6">
        <v>0.18</v>
      </c>
      <c r="E16273" s="1">
        <v>-67.900000000000006</v>
      </c>
      <c r="F16273" s="1">
        <v>-75.099999999999994</v>
      </c>
      <c r="G16273" s="1">
        <v>-7.1999999999999886</v>
      </c>
      <c r="H16273" s="1">
        <v>8.7100000000000009</v>
      </c>
      <c r="I16273" s="1">
        <v>-0.83</v>
      </c>
    </row>
    <row r="16274" spans="2:9" x14ac:dyDescent="0.25">
      <c r="B16274">
        <v>112</v>
      </c>
      <c r="C16274">
        <v>-73</v>
      </c>
      <c r="D16274" s="6">
        <v>0.192</v>
      </c>
      <c r="E16274" s="1">
        <v>-67.510000000000005</v>
      </c>
      <c r="F16274" s="1">
        <v>-74.8</v>
      </c>
      <c r="G16274" s="1">
        <v>-7.289999999999992</v>
      </c>
      <c r="H16274" s="1">
        <v>8.77</v>
      </c>
      <c r="I16274" s="1">
        <v>-0.83</v>
      </c>
    </row>
    <row r="16275" spans="2:9" x14ac:dyDescent="0.25">
      <c r="B16275">
        <v>113</v>
      </c>
      <c r="C16275">
        <v>-73</v>
      </c>
      <c r="D16275" s="6">
        <v>0.192</v>
      </c>
      <c r="E16275" s="1">
        <v>-66.83</v>
      </c>
      <c r="F16275" s="1">
        <v>-74.2</v>
      </c>
      <c r="G16275" s="1">
        <v>-7.3700000000000045</v>
      </c>
      <c r="H16275" s="1">
        <v>8.69</v>
      </c>
      <c r="I16275" s="1">
        <v>-0.85</v>
      </c>
    </row>
    <row r="16276" spans="2:9" x14ac:dyDescent="0.25">
      <c r="B16276">
        <v>114</v>
      </c>
      <c r="C16276">
        <v>-73</v>
      </c>
      <c r="D16276" s="6">
        <v>0.192</v>
      </c>
      <c r="E16276" s="1">
        <v>-66.12</v>
      </c>
      <c r="F16276" s="1">
        <v>-73.5</v>
      </c>
      <c r="G16276" s="1">
        <v>-7.3799999999999955</v>
      </c>
      <c r="H16276" s="1">
        <v>8.49</v>
      </c>
      <c r="I16276" s="1">
        <v>-0.87</v>
      </c>
    </row>
    <row r="16277" spans="2:9" x14ac:dyDescent="0.25">
      <c r="B16277">
        <v>115</v>
      </c>
      <c r="C16277">
        <v>-73</v>
      </c>
      <c r="D16277" s="6">
        <v>0.20399999999999999</v>
      </c>
      <c r="E16277" s="1">
        <v>-65.78</v>
      </c>
      <c r="F16277" s="1">
        <v>-73</v>
      </c>
      <c r="G16277" s="1">
        <v>-7.2199999999999989</v>
      </c>
      <c r="H16277" s="1">
        <v>8.2799999999999994</v>
      </c>
      <c r="I16277" s="1">
        <v>-0.87</v>
      </c>
    </row>
    <row r="16278" spans="2:9" x14ac:dyDescent="0.25">
      <c r="B16278">
        <v>116</v>
      </c>
      <c r="C16278">
        <v>-73</v>
      </c>
      <c r="D16278" s="6">
        <v>0.20399999999999999</v>
      </c>
      <c r="E16278" s="1">
        <v>-65.69</v>
      </c>
      <c r="F16278" s="1">
        <v>-72.8</v>
      </c>
      <c r="G16278" s="1">
        <v>-7.1099999999999994</v>
      </c>
      <c r="H16278" s="1">
        <v>8.11</v>
      </c>
      <c r="I16278" s="1">
        <v>-0.88</v>
      </c>
    </row>
    <row r="16279" spans="2:9" x14ac:dyDescent="0.25">
      <c r="B16279">
        <v>117</v>
      </c>
      <c r="C16279">
        <v>-73</v>
      </c>
      <c r="D16279" s="6">
        <v>0.20399999999999999</v>
      </c>
      <c r="E16279" s="1">
        <v>-65.64</v>
      </c>
      <c r="F16279" s="1">
        <v>-72.7</v>
      </c>
      <c r="G16279" s="1">
        <v>-7.0600000000000023</v>
      </c>
      <c r="H16279" s="1">
        <v>7.98</v>
      </c>
      <c r="I16279" s="1">
        <v>-0.88</v>
      </c>
    </row>
    <row r="16280" spans="2:9" x14ac:dyDescent="0.25">
      <c r="B16280">
        <v>118</v>
      </c>
      <c r="C16280">
        <v>-73</v>
      </c>
      <c r="D16280" s="6">
        <v>0.18</v>
      </c>
      <c r="E16280" s="1">
        <v>-65.66</v>
      </c>
      <c r="F16280" s="1">
        <v>-72.900000000000006</v>
      </c>
      <c r="G16280" s="1">
        <v>-7.2400000000000091</v>
      </c>
      <c r="H16280" s="1">
        <v>7.91</v>
      </c>
      <c r="I16280" s="1">
        <v>-0.92</v>
      </c>
    </row>
    <row r="16281" spans="2:9" x14ac:dyDescent="0.25">
      <c r="B16281">
        <v>119</v>
      </c>
      <c r="C16281">
        <v>-73</v>
      </c>
      <c r="D16281" s="6">
        <v>0.18</v>
      </c>
      <c r="E16281" s="1">
        <v>-65.86</v>
      </c>
      <c r="F16281" s="1">
        <v>-73</v>
      </c>
      <c r="G16281" s="1">
        <v>-7.1400000000000006</v>
      </c>
      <c r="H16281" s="1">
        <v>7.82</v>
      </c>
      <c r="I16281" s="1">
        <v>-0.91</v>
      </c>
    </row>
    <row r="16282" spans="2:9" x14ac:dyDescent="0.25">
      <c r="B16282">
        <v>120</v>
      </c>
      <c r="C16282">
        <v>-73</v>
      </c>
      <c r="D16282" s="6">
        <v>0.18</v>
      </c>
      <c r="E16282" s="1">
        <v>-66.17</v>
      </c>
      <c r="F16282" s="1">
        <v>-73.2</v>
      </c>
      <c r="G16282" s="1">
        <v>-7.0300000000000011</v>
      </c>
      <c r="H16282" s="1">
        <v>7.74</v>
      </c>
      <c r="I16282" s="1">
        <v>-0.91</v>
      </c>
    </row>
    <row r="16283" spans="2:9" x14ac:dyDescent="0.25">
      <c r="B16283">
        <v>121</v>
      </c>
      <c r="C16283">
        <v>-73</v>
      </c>
      <c r="D16283" s="6">
        <v>0.18</v>
      </c>
      <c r="E16283" s="1">
        <v>-66.42</v>
      </c>
      <c r="F16283" s="1">
        <v>-73.2</v>
      </c>
      <c r="G16283" s="1">
        <v>-6.7800000000000011</v>
      </c>
      <c r="H16283" s="1">
        <v>7.64</v>
      </c>
      <c r="I16283" s="1">
        <v>-0.89</v>
      </c>
    </row>
    <row r="16284" spans="2:9" x14ac:dyDescent="0.25">
      <c r="B16284">
        <v>122</v>
      </c>
      <c r="C16284">
        <v>-73</v>
      </c>
      <c r="D16284" s="6">
        <v>0.192</v>
      </c>
      <c r="E16284" s="1">
        <v>-66.73</v>
      </c>
      <c r="F16284" s="1">
        <v>-73.3</v>
      </c>
      <c r="G16284" s="1">
        <v>-6.5699999999999932</v>
      </c>
      <c r="H16284" s="1">
        <v>7.53</v>
      </c>
      <c r="I16284" s="1">
        <v>-0.87</v>
      </c>
    </row>
    <row r="16285" spans="2:9" x14ac:dyDescent="0.25">
      <c r="B16285">
        <v>123</v>
      </c>
      <c r="C16285">
        <v>-73</v>
      </c>
      <c r="D16285" s="6">
        <v>0.192</v>
      </c>
      <c r="E16285" s="1">
        <v>-67.16</v>
      </c>
      <c r="F16285" s="1">
        <v>-73.5</v>
      </c>
      <c r="G16285" s="1">
        <v>-6.3400000000000034</v>
      </c>
      <c r="H16285" s="1">
        <v>7.44</v>
      </c>
      <c r="I16285" s="1">
        <v>-0.85</v>
      </c>
    </row>
    <row r="16286" spans="2:9" x14ac:dyDescent="0.25">
      <c r="B16286">
        <v>124</v>
      </c>
      <c r="C16286">
        <v>-73</v>
      </c>
      <c r="D16286" s="6">
        <v>0.192</v>
      </c>
      <c r="E16286" s="1">
        <v>-67.67</v>
      </c>
      <c r="F16286" s="1">
        <v>-73.8</v>
      </c>
      <c r="G16286" s="1">
        <v>-6.1299999999999955</v>
      </c>
      <c r="H16286" s="1">
        <v>7.37</v>
      </c>
      <c r="I16286" s="1">
        <v>-0.83</v>
      </c>
    </row>
    <row r="16287" spans="2:9" x14ac:dyDescent="0.25">
      <c r="B16287">
        <v>125</v>
      </c>
      <c r="C16287">
        <v>-73</v>
      </c>
      <c r="D16287" s="6">
        <v>0.20399999999999999</v>
      </c>
      <c r="E16287" s="1">
        <v>-68.38</v>
      </c>
      <c r="F16287" s="1">
        <v>-74.400000000000006</v>
      </c>
      <c r="G16287" s="1">
        <v>-6.0200000000000102</v>
      </c>
      <c r="H16287" s="1">
        <v>7.37</v>
      </c>
      <c r="I16287" s="1">
        <v>-0.82</v>
      </c>
    </row>
    <row r="16288" spans="2:9" x14ac:dyDescent="0.25">
      <c r="B16288">
        <v>126</v>
      </c>
      <c r="C16288">
        <v>-73</v>
      </c>
      <c r="D16288" s="6">
        <v>0.22800000000000001</v>
      </c>
      <c r="E16288" s="1">
        <v>-68.83</v>
      </c>
      <c r="F16288" s="1">
        <v>-74.7</v>
      </c>
      <c r="G16288" s="1">
        <v>-5.8700000000000045</v>
      </c>
      <c r="H16288" s="1">
        <v>7.38</v>
      </c>
      <c r="I16288" s="1">
        <v>-0.8</v>
      </c>
    </row>
    <row r="16289" spans="2:9" x14ac:dyDescent="0.25">
      <c r="B16289">
        <v>127</v>
      </c>
      <c r="C16289">
        <v>-73</v>
      </c>
      <c r="D16289" s="6">
        <v>0.22800000000000001</v>
      </c>
      <c r="E16289" s="1">
        <v>-68.92</v>
      </c>
      <c r="F16289" s="1">
        <v>-74.7</v>
      </c>
      <c r="G16289" s="1">
        <v>-5.7800000000000011</v>
      </c>
      <c r="H16289" s="1">
        <v>7.33</v>
      </c>
      <c r="I16289" s="1">
        <v>-0.79</v>
      </c>
    </row>
    <row r="16290" spans="2:9" x14ac:dyDescent="0.25">
      <c r="B16290">
        <v>128</v>
      </c>
      <c r="C16290">
        <v>-73</v>
      </c>
      <c r="D16290" s="6">
        <v>0.22800000000000001</v>
      </c>
      <c r="E16290" s="1">
        <v>-68.38</v>
      </c>
      <c r="F16290" s="1">
        <v>-74</v>
      </c>
      <c r="G16290" s="1">
        <v>-5.6200000000000045</v>
      </c>
      <c r="H16290" s="1">
        <v>7.16</v>
      </c>
      <c r="I16290" s="1">
        <v>-0.78</v>
      </c>
    </row>
    <row r="16291" spans="2:9" x14ac:dyDescent="0.25">
      <c r="B16291">
        <v>129</v>
      </c>
      <c r="C16291">
        <v>-73</v>
      </c>
      <c r="D16291" s="6">
        <v>0.22800000000000001</v>
      </c>
      <c r="E16291" s="1">
        <v>-67.27</v>
      </c>
      <c r="F16291" s="1">
        <v>-72.8</v>
      </c>
      <c r="G16291" s="1">
        <v>-5.5300000000000011</v>
      </c>
      <c r="H16291" s="1">
        <v>6.83</v>
      </c>
      <c r="I16291" s="1">
        <v>-0.81</v>
      </c>
    </row>
    <row r="16292" spans="2:9" x14ac:dyDescent="0.25">
      <c r="B16292">
        <v>130</v>
      </c>
      <c r="C16292">
        <v>-73</v>
      </c>
      <c r="D16292" s="6">
        <v>0.216</v>
      </c>
      <c r="E16292" s="1">
        <v>-66.44</v>
      </c>
      <c r="F16292" s="1">
        <v>-72</v>
      </c>
      <c r="G16292" s="1">
        <v>-5.5600000000000023</v>
      </c>
      <c r="H16292" s="1">
        <v>6.56</v>
      </c>
      <c r="I16292" s="1">
        <v>-0.85</v>
      </c>
    </row>
    <row r="16293" spans="2:9" x14ac:dyDescent="0.25">
      <c r="B16293">
        <v>131</v>
      </c>
      <c r="C16293">
        <v>-73</v>
      </c>
      <c r="D16293" s="6">
        <v>0.22800000000000001</v>
      </c>
      <c r="E16293" s="1">
        <v>-66.08</v>
      </c>
      <c r="F16293" s="1">
        <v>-71.400000000000006</v>
      </c>
      <c r="G16293" s="1">
        <v>-5.3200000000000074</v>
      </c>
      <c r="H16293" s="1">
        <v>6.44</v>
      </c>
      <c r="I16293" s="1">
        <v>-0.83</v>
      </c>
    </row>
    <row r="16294" spans="2:9" x14ac:dyDescent="0.25">
      <c r="B16294">
        <v>132</v>
      </c>
      <c r="C16294">
        <v>-73</v>
      </c>
      <c r="D16294" s="6">
        <v>0.22800000000000001</v>
      </c>
      <c r="E16294" s="1">
        <v>-66.13</v>
      </c>
      <c r="F16294" s="1">
        <v>-71.2</v>
      </c>
      <c r="G16294" s="1">
        <v>-5.0700000000000074</v>
      </c>
      <c r="H16294" s="1">
        <v>6.45</v>
      </c>
      <c r="I16294" s="1">
        <v>-0.79</v>
      </c>
    </row>
    <row r="16295" spans="2:9" x14ac:dyDescent="0.25">
      <c r="B16295">
        <v>133</v>
      </c>
      <c r="C16295">
        <v>-73</v>
      </c>
      <c r="D16295" s="6">
        <v>0.24</v>
      </c>
      <c r="E16295" s="1">
        <v>-65.510000000000005</v>
      </c>
      <c r="F16295" s="1">
        <v>-70.2</v>
      </c>
      <c r="G16295" s="1">
        <v>-4.6899999999999977</v>
      </c>
      <c r="H16295" s="1">
        <v>6.41</v>
      </c>
      <c r="I16295" s="1">
        <v>-0.73</v>
      </c>
    </row>
    <row r="16296" spans="2:9" x14ac:dyDescent="0.25">
      <c r="B16296">
        <v>134</v>
      </c>
      <c r="C16296">
        <v>-73</v>
      </c>
      <c r="D16296" s="6">
        <v>0.253</v>
      </c>
      <c r="E16296" s="1">
        <v>-63.47</v>
      </c>
      <c r="F16296" s="1">
        <v>-67.8</v>
      </c>
      <c r="G16296" s="1">
        <v>-4.3299999999999983</v>
      </c>
      <c r="H16296" s="1">
        <v>6.19</v>
      </c>
      <c r="I16296" s="1">
        <v>-0.7</v>
      </c>
    </row>
    <row r="16297" spans="2:9" x14ac:dyDescent="0.25">
      <c r="B16297">
        <v>135</v>
      </c>
      <c r="C16297">
        <v>-73</v>
      </c>
      <c r="D16297" s="6">
        <v>0.253</v>
      </c>
      <c r="E16297" s="1">
        <v>-61.9</v>
      </c>
      <c r="F16297" s="1">
        <v>-66.2</v>
      </c>
      <c r="G16297" s="1">
        <v>-4.3000000000000043</v>
      </c>
      <c r="H16297" s="1">
        <v>5.99</v>
      </c>
      <c r="I16297" s="1">
        <v>-0.72</v>
      </c>
    </row>
    <row r="16298" spans="2:9" x14ac:dyDescent="0.25">
      <c r="B16298">
        <v>136</v>
      </c>
      <c r="C16298">
        <v>-73</v>
      </c>
      <c r="D16298" s="6">
        <v>0.24</v>
      </c>
      <c r="E16298" s="1">
        <v>-61.41</v>
      </c>
      <c r="F16298" s="1">
        <v>-65.8</v>
      </c>
      <c r="G16298" s="1">
        <v>-4.3900000000000006</v>
      </c>
      <c r="H16298" s="1">
        <v>5.93</v>
      </c>
      <c r="I16298" s="1">
        <v>-0.74</v>
      </c>
    </row>
    <row r="16299" spans="2:9" x14ac:dyDescent="0.25">
      <c r="B16299">
        <v>137</v>
      </c>
      <c r="C16299">
        <v>-73</v>
      </c>
      <c r="D16299" s="6">
        <v>0.24</v>
      </c>
      <c r="E16299" s="1">
        <v>-61.04</v>
      </c>
      <c r="F16299" s="1">
        <v>-65.400000000000006</v>
      </c>
      <c r="G16299" s="1">
        <v>-4.3600000000000065</v>
      </c>
      <c r="H16299" s="1">
        <v>5.93</v>
      </c>
      <c r="I16299" s="1">
        <v>-0.74</v>
      </c>
    </row>
    <row r="16300" spans="2:9" x14ac:dyDescent="0.25">
      <c r="B16300">
        <v>138</v>
      </c>
      <c r="C16300">
        <v>-73</v>
      </c>
      <c r="D16300" s="6">
        <v>0.253</v>
      </c>
      <c r="E16300" s="1">
        <v>-61.17</v>
      </c>
      <c r="F16300" s="1">
        <v>-65.5</v>
      </c>
      <c r="G16300" s="1">
        <v>-4.3299999999999983</v>
      </c>
      <c r="H16300" s="1">
        <v>6.01</v>
      </c>
      <c r="I16300" s="1">
        <v>-0.72</v>
      </c>
    </row>
    <row r="16301" spans="2:9" x14ac:dyDescent="0.25">
      <c r="B16301">
        <v>139</v>
      </c>
      <c r="C16301">
        <v>-73</v>
      </c>
      <c r="D16301" s="6">
        <v>0.253</v>
      </c>
      <c r="E16301" s="1">
        <v>-60.89</v>
      </c>
      <c r="F16301" s="1">
        <v>-65.099999999999994</v>
      </c>
      <c r="G16301" s="1">
        <v>-4.2099999999999937</v>
      </c>
      <c r="H16301" s="1">
        <v>6.06</v>
      </c>
      <c r="I16301" s="1">
        <v>-0.69</v>
      </c>
    </row>
    <row r="16302" spans="2:9" x14ac:dyDescent="0.25">
      <c r="B16302">
        <v>140</v>
      </c>
      <c r="C16302">
        <v>-73</v>
      </c>
      <c r="D16302" s="6">
        <v>0.27700000000000002</v>
      </c>
      <c r="E16302" s="1">
        <v>-60.17</v>
      </c>
      <c r="F16302" s="1">
        <v>-64.099999999999994</v>
      </c>
      <c r="G16302" s="1">
        <v>-3.9299999999999926</v>
      </c>
      <c r="H16302" s="1">
        <v>5.99</v>
      </c>
      <c r="I16302" s="1">
        <v>-0.66</v>
      </c>
    </row>
    <row r="16303" spans="2:9" x14ac:dyDescent="0.25">
      <c r="B16303">
        <v>141</v>
      </c>
      <c r="C16303">
        <v>-73</v>
      </c>
      <c r="D16303" s="6">
        <v>0.27700000000000002</v>
      </c>
      <c r="E16303" s="1">
        <v>-59.7</v>
      </c>
      <c r="F16303" s="1">
        <v>-63.6</v>
      </c>
      <c r="G16303" s="1">
        <v>-3.8999999999999986</v>
      </c>
      <c r="H16303" s="1">
        <v>5.94</v>
      </c>
      <c r="I16303" s="1">
        <v>-0.66</v>
      </c>
    </row>
    <row r="16304" spans="2:9" x14ac:dyDescent="0.25">
      <c r="B16304">
        <v>142</v>
      </c>
      <c r="C16304">
        <v>-73</v>
      </c>
      <c r="D16304" s="6">
        <v>0.28899999999999998</v>
      </c>
      <c r="E16304" s="1">
        <v>-59.61</v>
      </c>
      <c r="F16304" s="1">
        <v>-63.4</v>
      </c>
      <c r="G16304" s="1">
        <v>-3.7899999999999991</v>
      </c>
      <c r="H16304" s="1">
        <v>5.92</v>
      </c>
      <c r="I16304" s="1">
        <v>-0.64</v>
      </c>
    </row>
    <row r="16305" spans="2:9" x14ac:dyDescent="0.25">
      <c r="B16305">
        <v>143</v>
      </c>
      <c r="C16305">
        <v>-73</v>
      </c>
      <c r="D16305" s="6">
        <v>0.30099999999999999</v>
      </c>
      <c r="E16305" s="1">
        <v>-59.5</v>
      </c>
      <c r="F16305" s="1">
        <v>-63.2</v>
      </c>
      <c r="G16305" s="1">
        <v>-3.7000000000000028</v>
      </c>
      <c r="H16305" s="1">
        <v>5.95</v>
      </c>
      <c r="I16305" s="1">
        <v>-0.62</v>
      </c>
    </row>
    <row r="16306" spans="2:9" x14ac:dyDescent="0.25">
      <c r="B16306">
        <v>144</v>
      </c>
      <c r="C16306">
        <v>-73</v>
      </c>
      <c r="D16306" s="6">
        <v>0.30099999999999999</v>
      </c>
      <c r="E16306" s="1">
        <v>-59.42</v>
      </c>
      <c r="F16306" s="1">
        <v>-62.9</v>
      </c>
      <c r="G16306" s="1">
        <v>-3.4799999999999969</v>
      </c>
      <c r="H16306" s="1">
        <v>5.98</v>
      </c>
      <c r="I16306" s="1">
        <v>-0.57999999999999996</v>
      </c>
    </row>
    <row r="16307" spans="2:9" x14ac:dyDescent="0.25">
      <c r="B16307">
        <v>145</v>
      </c>
      <c r="C16307">
        <v>-73</v>
      </c>
      <c r="D16307" s="6">
        <v>0.32500000000000001</v>
      </c>
      <c r="E16307" s="1">
        <v>-59.08</v>
      </c>
      <c r="F16307" s="1">
        <v>-62.1</v>
      </c>
      <c r="G16307" s="1">
        <v>-3.0200000000000031</v>
      </c>
      <c r="H16307" s="1">
        <v>6.01</v>
      </c>
      <c r="I16307" s="1">
        <v>-0.5</v>
      </c>
    </row>
    <row r="16308" spans="2:9" x14ac:dyDescent="0.25">
      <c r="B16308">
        <v>146</v>
      </c>
      <c r="C16308">
        <v>-73</v>
      </c>
      <c r="D16308" s="6">
        <v>0.32500000000000001</v>
      </c>
      <c r="E16308" s="1">
        <v>-58.57</v>
      </c>
      <c r="F16308" s="1">
        <v>-61.1</v>
      </c>
      <c r="G16308" s="1">
        <v>-2.5300000000000011</v>
      </c>
      <c r="H16308" s="1">
        <v>6</v>
      </c>
      <c r="I16308" s="1">
        <v>-0.42</v>
      </c>
    </row>
    <row r="16309" spans="2:9" x14ac:dyDescent="0.25">
      <c r="B16309">
        <v>147</v>
      </c>
      <c r="C16309">
        <v>-73</v>
      </c>
      <c r="D16309" s="6">
        <v>0.36099999999999999</v>
      </c>
      <c r="E16309" s="1">
        <v>-58.01</v>
      </c>
      <c r="F16309" s="1">
        <v>-60</v>
      </c>
      <c r="G16309" s="1">
        <v>-1.990000000000002</v>
      </c>
      <c r="H16309" s="1">
        <v>6</v>
      </c>
      <c r="I16309" s="1">
        <v>-0.33</v>
      </c>
    </row>
    <row r="16310" spans="2:9" x14ac:dyDescent="0.25">
      <c r="B16310">
        <v>148</v>
      </c>
      <c r="C16310">
        <v>-73</v>
      </c>
      <c r="D16310" s="6">
        <v>0.42099999999999999</v>
      </c>
      <c r="E16310" s="1">
        <v>-57.4</v>
      </c>
      <c r="F16310" s="1">
        <v>-58.8</v>
      </c>
      <c r="G16310" s="1">
        <v>-1.3999999999999986</v>
      </c>
      <c r="H16310" s="1">
        <v>6</v>
      </c>
      <c r="I16310" s="1">
        <v>-0.23</v>
      </c>
    </row>
    <row r="16311" spans="2:9" x14ac:dyDescent="0.25">
      <c r="B16311">
        <v>149</v>
      </c>
      <c r="C16311">
        <v>-73</v>
      </c>
      <c r="D16311" s="6">
        <v>0.45700000000000002</v>
      </c>
      <c r="E16311" s="1">
        <v>-56.64</v>
      </c>
      <c r="F16311" s="1">
        <v>-57.3</v>
      </c>
      <c r="G16311" s="1">
        <v>-0.65999999999999659</v>
      </c>
      <c r="H16311" s="1">
        <v>6</v>
      </c>
      <c r="I16311" s="1">
        <v>-0.11</v>
      </c>
    </row>
    <row r="16312" spans="2:9" x14ac:dyDescent="0.25">
      <c r="B16312">
        <v>150</v>
      </c>
      <c r="C16312">
        <v>-73</v>
      </c>
      <c r="D16312" s="6">
        <v>0.49299999999999999</v>
      </c>
      <c r="E16312" s="1">
        <v>-55.91</v>
      </c>
      <c r="F16312" s="1">
        <v>-55.9</v>
      </c>
      <c r="G16312" s="1">
        <v>9.9999999999980105E-3</v>
      </c>
      <c r="H16312" s="1">
        <v>6</v>
      </c>
      <c r="I16312" s="1">
        <v>0</v>
      </c>
    </row>
    <row r="16313" spans="2:9" x14ac:dyDescent="0.25">
      <c r="B16313">
        <v>151</v>
      </c>
      <c r="C16313">
        <v>-73</v>
      </c>
      <c r="D16313" s="6">
        <v>0.53</v>
      </c>
      <c r="E16313" s="1">
        <v>-55.22</v>
      </c>
      <c r="F16313" s="1">
        <v>-54.4</v>
      </c>
      <c r="G16313" s="1">
        <v>0.82000000000000028</v>
      </c>
      <c r="H16313" s="1">
        <v>5.95</v>
      </c>
      <c r="I16313" s="1">
        <v>0.14000000000000001</v>
      </c>
    </row>
    <row r="16314" spans="2:9" x14ac:dyDescent="0.25">
      <c r="B16314">
        <v>152</v>
      </c>
      <c r="C16314">
        <v>-73</v>
      </c>
      <c r="D16314" s="6">
        <v>0.59</v>
      </c>
      <c r="E16314" s="1">
        <v>-54.69</v>
      </c>
      <c r="F16314" s="1">
        <v>-53.1</v>
      </c>
      <c r="G16314" s="1">
        <v>1.5899999999999963</v>
      </c>
      <c r="H16314" s="1">
        <v>5.88</v>
      </c>
      <c r="I16314" s="1">
        <v>0.27</v>
      </c>
    </row>
    <row r="16315" spans="2:9" x14ac:dyDescent="0.25">
      <c r="B16315">
        <v>153</v>
      </c>
      <c r="C16315">
        <v>-73</v>
      </c>
      <c r="D16315" s="6">
        <v>0.65</v>
      </c>
      <c r="E16315" s="1">
        <v>-53.99</v>
      </c>
      <c r="F16315" s="1">
        <v>-51.9</v>
      </c>
      <c r="G16315" s="1">
        <v>2.0900000000000034</v>
      </c>
      <c r="H16315" s="1">
        <v>5.76</v>
      </c>
      <c r="I16315" s="1">
        <v>0.36</v>
      </c>
    </row>
    <row r="16316" spans="2:9" x14ac:dyDescent="0.25">
      <c r="B16316">
        <v>154</v>
      </c>
      <c r="C16316">
        <v>-73</v>
      </c>
      <c r="D16316" s="6">
        <v>0.67400000000000004</v>
      </c>
      <c r="E16316" s="1">
        <v>-53.46</v>
      </c>
      <c r="F16316" s="1">
        <v>-50.7</v>
      </c>
      <c r="G16316" s="1">
        <v>2.759999999999998</v>
      </c>
      <c r="H16316" s="1">
        <v>5.68</v>
      </c>
      <c r="I16316" s="1">
        <v>0.49</v>
      </c>
    </row>
    <row r="16317" spans="2:9" x14ac:dyDescent="0.25">
      <c r="B16317">
        <v>155</v>
      </c>
      <c r="C16317">
        <v>-73</v>
      </c>
      <c r="D16317" s="6">
        <v>0.71</v>
      </c>
      <c r="E16317" s="1">
        <v>-53.38</v>
      </c>
      <c r="F16317" s="1">
        <v>-50</v>
      </c>
      <c r="G16317" s="1">
        <v>3.3800000000000026</v>
      </c>
      <c r="H16317" s="1">
        <v>5.64</v>
      </c>
      <c r="I16317" s="1">
        <v>0.6</v>
      </c>
    </row>
    <row r="16318" spans="2:9" x14ac:dyDescent="0.25">
      <c r="B16318">
        <v>156</v>
      </c>
      <c r="C16318">
        <v>-73</v>
      </c>
      <c r="D16318" s="6">
        <v>0.78300000000000003</v>
      </c>
      <c r="E16318" s="1">
        <v>-53.22</v>
      </c>
      <c r="F16318" s="1">
        <v>-49</v>
      </c>
      <c r="G16318" s="1">
        <v>4.2199999999999989</v>
      </c>
      <c r="H16318" s="1">
        <v>5.6</v>
      </c>
      <c r="I16318" s="1">
        <v>0.75</v>
      </c>
    </row>
    <row r="16319" spans="2:9" x14ac:dyDescent="0.25">
      <c r="B16319">
        <v>157</v>
      </c>
      <c r="C16319">
        <v>-73</v>
      </c>
      <c r="D16319" s="6">
        <v>0.86699999999999999</v>
      </c>
      <c r="E16319" s="1">
        <v>-52.96</v>
      </c>
      <c r="F16319" s="1">
        <v>-47.7</v>
      </c>
      <c r="G16319" s="1">
        <v>5.259999999999998</v>
      </c>
      <c r="H16319" s="1">
        <v>5.55</v>
      </c>
      <c r="I16319" s="1">
        <v>0.95</v>
      </c>
    </row>
    <row r="16320" spans="2:9" x14ac:dyDescent="0.25">
      <c r="B16320">
        <v>158</v>
      </c>
      <c r="C16320">
        <v>-73</v>
      </c>
      <c r="D16320" s="6">
        <v>0.89100000000000001</v>
      </c>
      <c r="E16320" s="1">
        <v>-51.75</v>
      </c>
      <c r="F16320" s="1">
        <v>-45.8</v>
      </c>
      <c r="G16320" s="1">
        <v>5.9500000000000028</v>
      </c>
      <c r="H16320" s="1">
        <v>5.46</v>
      </c>
      <c r="I16320" s="1">
        <v>1.0900000000000001</v>
      </c>
    </row>
    <row r="16321" spans="2:9" x14ac:dyDescent="0.25">
      <c r="B16321">
        <v>159</v>
      </c>
      <c r="C16321">
        <v>-73</v>
      </c>
      <c r="D16321" s="6">
        <v>0.90300000000000002</v>
      </c>
      <c r="E16321" s="1">
        <v>-50.69</v>
      </c>
      <c r="F16321" s="1">
        <v>-44.4</v>
      </c>
      <c r="G16321" s="1">
        <v>6.2899999999999991</v>
      </c>
      <c r="H16321" s="1">
        <v>5.38</v>
      </c>
      <c r="I16321" s="1">
        <v>1.17</v>
      </c>
    </row>
    <row r="16322" spans="2:9" x14ac:dyDescent="0.25">
      <c r="B16322">
        <v>160</v>
      </c>
      <c r="C16322">
        <v>-73</v>
      </c>
      <c r="D16322" s="6">
        <v>0.89100000000000001</v>
      </c>
      <c r="E16322" s="1">
        <v>-48.57</v>
      </c>
      <c r="F16322" s="1">
        <v>-42.4</v>
      </c>
      <c r="G16322" s="1">
        <v>6.1700000000000017</v>
      </c>
      <c r="H16322" s="1">
        <v>5.3</v>
      </c>
      <c r="I16322" s="1">
        <v>1.1599999999999999</v>
      </c>
    </row>
    <row r="16323" spans="2:9" x14ac:dyDescent="0.25">
      <c r="B16323">
        <v>161</v>
      </c>
      <c r="C16323">
        <v>-73</v>
      </c>
      <c r="D16323" s="6">
        <v>0.89100000000000001</v>
      </c>
      <c r="E16323" s="1">
        <v>-42.99</v>
      </c>
      <c r="F16323" s="1">
        <v>-37.1</v>
      </c>
      <c r="G16323" s="1">
        <v>5.8900000000000006</v>
      </c>
      <c r="H16323" s="1">
        <v>5.1100000000000003</v>
      </c>
      <c r="I16323" s="1">
        <v>1.1499999999999999</v>
      </c>
    </row>
    <row r="16324" spans="2:9" x14ac:dyDescent="0.25">
      <c r="B16324">
        <v>162</v>
      </c>
      <c r="C16324">
        <v>-73</v>
      </c>
      <c r="D16324" s="6">
        <v>0.96299999999999997</v>
      </c>
      <c r="E16324" s="1">
        <v>-40.96</v>
      </c>
      <c r="F16324" s="1">
        <v>-32.9</v>
      </c>
      <c r="G16324" s="1">
        <v>8.0600000000000023</v>
      </c>
      <c r="H16324" s="1">
        <v>5.09</v>
      </c>
      <c r="I16324" s="1">
        <v>1.58</v>
      </c>
    </row>
    <row r="16325" spans="2:9" x14ac:dyDescent="0.25">
      <c r="B16325">
        <v>163</v>
      </c>
      <c r="C16325">
        <v>-73</v>
      </c>
      <c r="D16325" s="6">
        <v>0.92700000000000005</v>
      </c>
      <c r="E16325" s="1">
        <v>-39.01</v>
      </c>
      <c r="F16325" s="1">
        <v>-32.5</v>
      </c>
      <c r="G16325" s="1">
        <v>6.509999999999998</v>
      </c>
      <c r="H16325" s="1">
        <v>4.97</v>
      </c>
      <c r="I16325" s="1">
        <v>1.31</v>
      </c>
    </row>
    <row r="16326" spans="2:9" x14ac:dyDescent="0.25">
      <c r="B16326">
        <v>164</v>
      </c>
      <c r="C16326">
        <v>-73</v>
      </c>
      <c r="D16326" s="6">
        <v>0.96299999999999997</v>
      </c>
      <c r="E16326" s="1">
        <v>-36.76</v>
      </c>
      <c r="F16326" s="1">
        <v>-28.2</v>
      </c>
      <c r="G16326" s="1">
        <v>8.5599999999999987</v>
      </c>
      <c r="H16326" s="1">
        <v>5.0199999999999996</v>
      </c>
      <c r="I16326" s="1">
        <v>1.71</v>
      </c>
    </row>
    <row r="16327" spans="2:9" x14ac:dyDescent="0.25">
      <c r="B16327">
        <v>165</v>
      </c>
      <c r="C16327">
        <v>-73</v>
      </c>
      <c r="D16327" s="6">
        <v>0.89100000000000001</v>
      </c>
      <c r="E16327" s="1">
        <v>-34.11</v>
      </c>
      <c r="F16327" s="1">
        <v>-28.7</v>
      </c>
      <c r="G16327" s="1">
        <v>5.41</v>
      </c>
      <c r="H16327" s="1">
        <v>4.59</v>
      </c>
      <c r="I16327" s="1">
        <v>1.18</v>
      </c>
    </row>
    <row r="16328" spans="2:9" x14ac:dyDescent="0.25">
      <c r="B16328">
        <v>166</v>
      </c>
      <c r="C16328">
        <v>-73</v>
      </c>
      <c r="D16328" s="6">
        <v>0.92700000000000005</v>
      </c>
      <c r="E16328" s="1">
        <v>-29.11</v>
      </c>
      <c r="F16328" s="1">
        <v>-23.2</v>
      </c>
      <c r="G16328" s="1">
        <v>5.91</v>
      </c>
      <c r="H16328" s="1">
        <v>4.54</v>
      </c>
      <c r="I16328" s="1">
        <v>1.3</v>
      </c>
    </row>
    <row r="16329" spans="2:9" x14ac:dyDescent="0.25">
      <c r="B16329">
        <v>167</v>
      </c>
      <c r="C16329">
        <v>-73</v>
      </c>
      <c r="D16329" s="6">
        <v>0.84299999999999997</v>
      </c>
      <c r="E16329" s="1">
        <v>-25.78</v>
      </c>
      <c r="F16329" s="1">
        <v>-20.6</v>
      </c>
      <c r="G16329" s="1">
        <v>5.18</v>
      </c>
      <c r="H16329" s="1">
        <v>4.8499999999999996</v>
      </c>
      <c r="I16329" s="1">
        <v>1.07</v>
      </c>
    </row>
    <row r="16330" spans="2:9" x14ac:dyDescent="0.25">
      <c r="B16330">
        <v>168</v>
      </c>
      <c r="C16330">
        <v>-73</v>
      </c>
      <c r="D16330" s="6">
        <v>0.69799999999999995</v>
      </c>
      <c r="E16330" s="1">
        <v>-25.65</v>
      </c>
      <c r="F16330" s="1">
        <v>-23</v>
      </c>
      <c r="G16330" s="1">
        <v>2.6499999999999986</v>
      </c>
      <c r="H16330" s="1">
        <v>5.0999999999999996</v>
      </c>
      <c r="I16330" s="1">
        <v>0.52</v>
      </c>
    </row>
    <row r="16331" spans="2:9" x14ac:dyDescent="0.25">
      <c r="B16331">
        <v>169</v>
      </c>
      <c r="C16331">
        <v>-73</v>
      </c>
      <c r="D16331" s="6">
        <v>0.53</v>
      </c>
      <c r="E16331" s="1">
        <v>-20.329999999999998</v>
      </c>
      <c r="F16331" s="1">
        <v>-20</v>
      </c>
      <c r="G16331" s="1">
        <v>0.32999999999999829</v>
      </c>
      <c r="H16331" s="1">
        <v>5</v>
      </c>
      <c r="I16331" s="1">
        <v>7.0000000000000007E-2</v>
      </c>
    </row>
    <row r="16332" spans="2:9" x14ac:dyDescent="0.25">
      <c r="B16332">
        <v>257</v>
      </c>
      <c r="C16332">
        <v>-73</v>
      </c>
      <c r="D16332" s="6">
        <v>0.77100000000000002</v>
      </c>
      <c r="E16332" s="1">
        <v>-0.6</v>
      </c>
      <c r="F16332" s="1">
        <v>5.7</v>
      </c>
      <c r="G16332" s="1">
        <v>6.3</v>
      </c>
      <c r="H16332" s="1">
        <v>6.67</v>
      </c>
      <c r="I16332" s="1">
        <v>0.94</v>
      </c>
    </row>
    <row r="16333" spans="2:9" x14ac:dyDescent="0.25">
      <c r="B16333">
        <v>258</v>
      </c>
      <c r="C16333">
        <v>-73</v>
      </c>
      <c r="D16333" s="6">
        <v>0.78300000000000003</v>
      </c>
      <c r="E16333" s="1">
        <v>-1.57</v>
      </c>
      <c r="F16333" s="1">
        <v>5.2</v>
      </c>
      <c r="G16333" s="1">
        <v>6.7700000000000005</v>
      </c>
      <c r="H16333" s="1">
        <v>6.67</v>
      </c>
      <c r="I16333" s="1">
        <v>1.01</v>
      </c>
    </row>
    <row r="16334" spans="2:9" x14ac:dyDescent="0.25">
      <c r="B16334">
        <v>259</v>
      </c>
      <c r="C16334">
        <v>-73</v>
      </c>
      <c r="D16334" s="6">
        <v>0.81899999999999995</v>
      </c>
      <c r="E16334" s="1">
        <v>-2.17</v>
      </c>
      <c r="F16334" s="1">
        <v>4.8</v>
      </c>
      <c r="G16334" s="1">
        <v>6.97</v>
      </c>
      <c r="H16334" s="1">
        <v>6.76</v>
      </c>
      <c r="I16334" s="1">
        <v>1.03</v>
      </c>
    </row>
    <row r="16335" spans="2:9" x14ac:dyDescent="0.25">
      <c r="B16335">
        <v>260</v>
      </c>
      <c r="C16335">
        <v>-73</v>
      </c>
      <c r="D16335" s="6">
        <v>0.83099999999999996</v>
      </c>
      <c r="E16335" s="1">
        <v>-2.87</v>
      </c>
      <c r="F16335" s="1">
        <v>4.2</v>
      </c>
      <c r="G16335" s="1">
        <v>7.07</v>
      </c>
      <c r="H16335" s="1">
        <v>6.78</v>
      </c>
      <c r="I16335" s="1">
        <v>1.04</v>
      </c>
    </row>
    <row r="16336" spans="2:9" x14ac:dyDescent="0.25">
      <c r="B16336">
        <v>261</v>
      </c>
      <c r="C16336">
        <v>-73</v>
      </c>
      <c r="D16336" s="6">
        <v>0.83099999999999996</v>
      </c>
      <c r="E16336" s="1">
        <v>-2.61</v>
      </c>
      <c r="F16336" s="1">
        <v>4.5</v>
      </c>
      <c r="G16336" s="1">
        <v>7.1099999999999994</v>
      </c>
      <c r="H16336" s="1">
        <v>6.59</v>
      </c>
      <c r="I16336" s="1">
        <v>1.08</v>
      </c>
    </row>
    <row r="16337" spans="2:9" x14ac:dyDescent="0.25">
      <c r="B16337">
        <v>262</v>
      </c>
      <c r="C16337">
        <v>-73</v>
      </c>
      <c r="D16337" s="6">
        <v>0.85499999999999998</v>
      </c>
      <c r="E16337" s="1">
        <v>-2.39</v>
      </c>
      <c r="F16337" s="1">
        <v>5.2</v>
      </c>
      <c r="G16337" s="1">
        <v>7.59</v>
      </c>
      <c r="H16337" s="1">
        <v>6.71</v>
      </c>
      <c r="I16337" s="1">
        <v>1.1299999999999999</v>
      </c>
    </row>
    <row r="16338" spans="2:9" x14ac:dyDescent="0.25">
      <c r="B16338">
        <v>263</v>
      </c>
      <c r="C16338">
        <v>-73</v>
      </c>
      <c r="D16338" s="6">
        <v>0.86699999999999999</v>
      </c>
      <c r="E16338" s="1">
        <v>-2.4300000000000002</v>
      </c>
      <c r="F16338" s="1">
        <v>5.7</v>
      </c>
      <c r="G16338" s="1">
        <v>8.1300000000000008</v>
      </c>
      <c r="H16338" s="1">
        <v>6.92</v>
      </c>
      <c r="I16338" s="1">
        <v>1.17</v>
      </c>
    </row>
    <row r="16339" spans="2:9" x14ac:dyDescent="0.25">
      <c r="B16339">
        <v>264</v>
      </c>
      <c r="C16339">
        <v>-73</v>
      </c>
      <c r="D16339" s="6">
        <v>0.86699999999999999</v>
      </c>
      <c r="E16339" s="1">
        <v>-2.4300000000000002</v>
      </c>
      <c r="F16339" s="1">
        <v>5.9</v>
      </c>
      <c r="G16339" s="1">
        <v>8.33</v>
      </c>
      <c r="H16339" s="1">
        <v>6.9</v>
      </c>
      <c r="I16339" s="1">
        <v>1.21</v>
      </c>
    </row>
    <row r="16340" spans="2:9" x14ac:dyDescent="0.25">
      <c r="B16340">
        <v>265</v>
      </c>
      <c r="C16340">
        <v>-73</v>
      </c>
      <c r="D16340" s="6">
        <v>0.879</v>
      </c>
      <c r="E16340" s="1">
        <v>-2.48</v>
      </c>
      <c r="F16340" s="1">
        <v>5.8</v>
      </c>
      <c r="G16340" s="1">
        <v>8.2799999999999994</v>
      </c>
      <c r="H16340" s="1">
        <v>6.77</v>
      </c>
      <c r="I16340" s="1">
        <v>1.22</v>
      </c>
    </row>
    <row r="16341" spans="2:9" x14ac:dyDescent="0.25">
      <c r="B16341">
        <v>266</v>
      </c>
      <c r="C16341">
        <v>-73</v>
      </c>
      <c r="D16341" s="6">
        <v>0.879</v>
      </c>
      <c r="E16341" s="1">
        <v>-2.48</v>
      </c>
      <c r="F16341" s="1">
        <v>6</v>
      </c>
      <c r="G16341" s="1">
        <v>8.48</v>
      </c>
      <c r="H16341" s="1">
        <v>6.76</v>
      </c>
      <c r="I16341" s="1">
        <v>1.25</v>
      </c>
    </row>
    <row r="16342" spans="2:9" x14ac:dyDescent="0.25">
      <c r="B16342">
        <v>267</v>
      </c>
      <c r="C16342">
        <v>-73</v>
      </c>
      <c r="D16342" s="6">
        <v>0.86699999999999999</v>
      </c>
      <c r="E16342" s="1">
        <v>-2.5499999999999998</v>
      </c>
      <c r="F16342" s="1">
        <v>5.9</v>
      </c>
      <c r="G16342" s="1">
        <v>8.4499999999999993</v>
      </c>
      <c r="H16342" s="1">
        <v>6.82</v>
      </c>
      <c r="I16342" s="1">
        <v>1.24</v>
      </c>
    </row>
    <row r="16343" spans="2:9" x14ac:dyDescent="0.25">
      <c r="B16343">
        <v>268</v>
      </c>
      <c r="C16343">
        <v>-73</v>
      </c>
      <c r="D16343" s="6">
        <v>0.85499999999999998</v>
      </c>
      <c r="E16343" s="1">
        <v>-3.02</v>
      </c>
      <c r="F16343" s="1">
        <v>5.3</v>
      </c>
      <c r="G16343" s="1">
        <v>8.32</v>
      </c>
      <c r="H16343" s="1">
        <v>6.83</v>
      </c>
      <c r="I16343" s="1">
        <v>1.22</v>
      </c>
    </row>
    <row r="16344" spans="2:9" x14ac:dyDescent="0.25">
      <c r="B16344">
        <v>269</v>
      </c>
      <c r="C16344">
        <v>-73</v>
      </c>
      <c r="D16344" s="6">
        <v>0.85499999999999998</v>
      </c>
      <c r="E16344" s="1">
        <v>-3.51</v>
      </c>
      <c r="F16344" s="1">
        <v>4.2</v>
      </c>
      <c r="G16344" s="1">
        <v>7.71</v>
      </c>
      <c r="H16344" s="1">
        <v>6.78</v>
      </c>
      <c r="I16344" s="1">
        <v>1.1399999999999999</v>
      </c>
    </row>
    <row r="16345" spans="2:9" x14ac:dyDescent="0.25">
      <c r="B16345">
        <v>270</v>
      </c>
      <c r="C16345">
        <v>-73</v>
      </c>
      <c r="D16345" s="6">
        <v>0.86699999999999999</v>
      </c>
      <c r="E16345" s="1">
        <v>-3.8</v>
      </c>
      <c r="F16345" s="1">
        <v>4</v>
      </c>
      <c r="G16345" s="1">
        <v>7.8</v>
      </c>
      <c r="H16345" s="1">
        <v>6.63</v>
      </c>
      <c r="I16345" s="1">
        <v>1.18</v>
      </c>
    </row>
    <row r="16346" spans="2:9" x14ac:dyDescent="0.25">
      <c r="B16346">
        <v>271</v>
      </c>
      <c r="C16346">
        <v>-73</v>
      </c>
      <c r="D16346" s="6">
        <v>0.86699999999999999</v>
      </c>
      <c r="E16346" s="1">
        <v>-4.13</v>
      </c>
      <c r="F16346" s="1">
        <v>3.5</v>
      </c>
      <c r="G16346" s="1">
        <v>7.63</v>
      </c>
      <c r="H16346" s="1">
        <v>6.33</v>
      </c>
      <c r="I16346" s="1">
        <v>1.21</v>
      </c>
    </row>
    <row r="16347" spans="2:9" x14ac:dyDescent="0.25">
      <c r="B16347">
        <v>272</v>
      </c>
      <c r="C16347">
        <v>-73</v>
      </c>
      <c r="D16347" s="6">
        <v>0.879</v>
      </c>
      <c r="E16347" s="1">
        <v>-3.28</v>
      </c>
      <c r="F16347" s="1">
        <v>4.5999999999999996</v>
      </c>
      <c r="G16347" s="1">
        <v>7.879999999999999</v>
      </c>
      <c r="H16347" s="1">
        <v>6.32</v>
      </c>
      <c r="I16347" s="1">
        <v>1.25</v>
      </c>
    </row>
    <row r="16348" spans="2:9" x14ac:dyDescent="0.25">
      <c r="B16348">
        <v>273</v>
      </c>
      <c r="C16348">
        <v>-73</v>
      </c>
      <c r="D16348" s="6">
        <v>0.879</v>
      </c>
      <c r="E16348" s="1">
        <v>-2.2799999999999998</v>
      </c>
      <c r="F16348" s="1">
        <v>5.9</v>
      </c>
      <c r="G16348" s="1">
        <v>8.18</v>
      </c>
      <c r="H16348" s="1">
        <v>6.29</v>
      </c>
      <c r="I16348" s="1">
        <v>1.3</v>
      </c>
    </row>
    <row r="16349" spans="2:9" x14ac:dyDescent="0.25">
      <c r="B16349">
        <v>282</v>
      </c>
      <c r="C16349">
        <v>-73</v>
      </c>
      <c r="D16349" s="6">
        <v>0.92700000000000005</v>
      </c>
      <c r="E16349" s="1">
        <v>-4.28</v>
      </c>
      <c r="F16349" s="1">
        <v>5.4</v>
      </c>
      <c r="G16349" s="1">
        <v>9.68</v>
      </c>
      <c r="H16349" s="1">
        <v>6.47</v>
      </c>
      <c r="I16349" s="1">
        <v>1.5</v>
      </c>
    </row>
    <row r="16350" spans="2:9" x14ac:dyDescent="0.25">
      <c r="B16350">
        <v>283</v>
      </c>
      <c r="C16350">
        <v>-73</v>
      </c>
      <c r="D16350" s="6">
        <v>0.93899999999999995</v>
      </c>
      <c r="E16350" s="1">
        <v>-6.57</v>
      </c>
      <c r="F16350" s="1">
        <v>4.2</v>
      </c>
      <c r="G16350" s="1">
        <v>10.77</v>
      </c>
      <c r="H16350" s="1">
        <v>7.39</v>
      </c>
      <c r="I16350" s="1">
        <v>1.46</v>
      </c>
    </row>
    <row r="16351" spans="2:9" x14ac:dyDescent="0.25">
      <c r="B16351">
        <v>284</v>
      </c>
      <c r="C16351">
        <v>-73</v>
      </c>
      <c r="D16351" s="6">
        <v>0.93899999999999995</v>
      </c>
      <c r="E16351" s="1">
        <v>-5.42</v>
      </c>
      <c r="F16351" s="1">
        <v>5.6</v>
      </c>
      <c r="G16351" s="1">
        <v>11.02</v>
      </c>
      <c r="H16351" s="1">
        <v>7.64</v>
      </c>
      <c r="I16351" s="1">
        <v>1.44</v>
      </c>
    </row>
    <row r="16352" spans="2:9" x14ac:dyDescent="0.25">
      <c r="B16352">
        <v>285</v>
      </c>
      <c r="C16352">
        <v>-73</v>
      </c>
      <c r="D16352" s="6">
        <v>0.91500000000000004</v>
      </c>
      <c r="E16352" s="1">
        <v>-4.0599999999999996</v>
      </c>
      <c r="F16352" s="1">
        <v>6.4</v>
      </c>
      <c r="G16352" s="1">
        <v>10.46</v>
      </c>
      <c r="H16352" s="1">
        <v>7.02</v>
      </c>
      <c r="I16352" s="1">
        <v>1.49</v>
      </c>
    </row>
    <row r="16353" spans="2:9" x14ac:dyDescent="0.25">
      <c r="B16353">
        <v>288</v>
      </c>
      <c r="C16353">
        <v>-73</v>
      </c>
      <c r="D16353" s="6">
        <v>0.93899999999999995</v>
      </c>
      <c r="E16353" s="1">
        <v>-4.25</v>
      </c>
      <c r="F16353" s="1">
        <v>7.1</v>
      </c>
      <c r="G16353" s="1">
        <v>11.35</v>
      </c>
      <c r="H16353" s="1">
        <v>7.67</v>
      </c>
      <c r="I16353" s="1">
        <v>1.48</v>
      </c>
    </row>
    <row r="16354" spans="2:9" x14ac:dyDescent="0.25">
      <c r="B16354">
        <v>289</v>
      </c>
      <c r="C16354">
        <v>-73</v>
      </c>
      <c r="D16354" s="6">
        <v>0.91500000000000004</v>
      </c>
      <c r="E16354" s="1">
        <v>-4.71</v>
      </c>
      <c r="F16354" s="1">
        <v>6.1</v>
      </c>
      <c r="G16354" s="1">
        <v>10.809999999999999</v>
      </c>
      <c r="H16354" s="1">
        <v>7.84</v>
      </c>
      <c r="I16354" s="1">
        <v>1.38</v>
      </c>
    </row>
    <row r="16355" spans="2:9" x14ac:dyDescent="0.25">
      <c r="B16355">
        <v>290</v>
      </c>
      <c r="C16355">
        <v>-73</v>
      </c>
      <c r="D16355" s="6">
        <v>0.90300000000000002</v>
      </c>
      <c r="E16355" s="1">
        <v>-3.77</v>
      </c>
      <c r="F16355" s="1">
        <v>6.8</v>
      </c>
      <c r="G16355" s="1">
        <v>10.57</v>
      </c>
      <c r="H16355" s="1">
        <v>7.77</v>
      </c>
      <c r="I16355" s="1">
        <v>1.36</v>
      </c>
    </row>
    <row r="16356" spans="2:9" x14ac:dyDescent="0.25">
      <c r="B16356">
        <v>291</v>
      </c>
      <c r="C16356">
        <v>-73</v>
      </c>
      <c r="D16356" s="6">
        <v>0.89100000000000001</v>
      </c>
      <c r="E16356" s="1">
        <v>-1.77</v>
      </c>
      <c r="F16356" s="1">
        <v>7.3</v>
      </c>
      <c r="G16356" s="1">
        <v>9.07</v>
      </c>
      <c r="H16356" s="1">
        <v>7.05</v>
      </c>
      <c r="I16356" s="1">
        <v>1.29</v>
      </c>
    </row>
    <row r="16357" spans="2:9" x14ac:dyDescent="0.25">
      <c r="B16357">
        <v>292</v>
      </c>
      <c r="C16357">
        <v>-73</v>
      </c>
      <c r="D16357" s="6">
        <v>0.86699999999999999</v>
      </c>
      <c r="E16357" s="1">
        <v>-1.37</v>
      </c>
      <c r="F16357" s="1">
        <v>6.9</v>
      </c>
      <c r="G16357" s="1">
        <v>8.27</v>
      </c>
      <c r="H16357" s="1">
        <v>6.55</v>
      </c>
      <c r="I16357" s="1">
        <v>1.26</v>
      </c>
    </row>
    <row r="16358" spans="2:9" x14ac:dyDescent="0.25">
      <c r="B16358">
        <v>293</v>
      </c>
      <c r="C16358">
        <v>-73</v>
      </c>
      <c r="D16358" s="6">
        <v>0.89100000000000001</v>
      </c>
      <c r="E16358" s="1">
        <v>-3.03</v>
      </c>
      <c r="F16358" s="1">
        <v>4.7</v>
      </c>
      <c r="G16358" s="1">
        <v>7.73</v>
      </c>
      <c r="H16358" s="1">
        <v>6</v>
      </c>
      <c r="I16358" s="1">
        <v>1.29</v>
      </c>
    </row>
    <row r="16359" spans="2:9" x14ac:dyDescent="0.25">
      <c r="B16359">
        <v>294</v>
      </c>
      <c r="C16359">
        <v>-73</v>
      </c>
      <c r="D16359" s="6">
        <v>0.91500000000000004</v>
      </c>
      <c r="E16359" s="1">
        <v>-8.0399999999999991</v>
      </c>
      <c r="F16359" s="1">
        <v>-0.5</v>
      </c>
      <c r="G16359" s="1">
        <v>7.5399999999999991</v>
      </c>
      <c r="H16359" s="1">
        <v>5.79</v>
      </c>
      <c r="I16359" s="1">
        <v>1.3</v>
      </c>
    </row>
    <row r="16360" spans="2:9" x14ac:dyDescent="0.25">
      <c r="B16360">
        <v>295</v>
      </c>
      <c r="C16360">
        <v>-73</v>
      </c>
      <c r="D16360" s="6">
        <v>0.93899999999999995</v>
      </c>
      <c r="E16360" s="1">
        <v>-12.52</v>
      </c>
      <c r="F16360" s="1">
        <v>-5</v>
      </c>
      <c r="G16360" s="1">
        <v>7.52</v>
      </c>
      <c r="H16360" s="1">
        <v>5.59</v>
      </c>
      <c r="I16360" s="1">
        <v>1.35</v>
      </c>
    </row>
    <row r="16361" spans="2:9" x14ac:dyDescent="0.25">
      <c r="B16361">
        <v>296</v>
      </c>
      <c r="C16361">
        <v>-73</v>
      </c>
      <c r="D16361" s="6">
        <v>0.93899999999999995</v>
      </c>
      <c r="E16361" s="1">
        <v>-14.16</v>
      </c>
      <c r="F16361" s="1">
        <v>-7.2</v>
      </c>
      <c r="G16361" s="1">
        <v>6.96</v>
      </c>
      <c r="H16361" s="1">
        <v>5.32</v>
      </c>
      <c r="I16361" s="1">
        <v>1.31</v>
      </c>
    </row>
    <row r="16362" spans="2:9" x14ac:dyDescent="0.25">
      <c r="B16362">
        <v>297</v>
      </c>
      <c r="C16362">
        <v>-73</v>
      </c>
      <c r="D16362" s="6">
        <v>0.91500000000000004</v>
      </c>
      <c r="E16362" s="1">
        <v>-12.52</v>
      </c>
      <c r="F16362" s="1">
        <v>-4.8</v>
      </c>
      <c r="G16362" s="1">
        <v>7.72</v>
      </c>
      <c r="H16362" s="1">
        <v>5.34</v>
      </c>
      <c r="I16362" s="1">
        <v>1.45</v>
      </c>
    </row>
    <row r="16363" spans="2:9" x14ac:dyDescent="0.25">
      <c r="B16363">
        <v>298</v>
      </c>
      <c r="C16363">
        <v>-73</v>
      </c>
      <c r="D16363" s="6">
        <v>0.89100000000000001</v>
      </c>
      <c r="E16363" s="1">
        <v>-12.91</v>
      </c>
      <c r="F16363" s="1">
        <v>-5.7</v>
      </c>
      <c r="G16363" s="1">
        <v>7.21</v>
      </c>
      <c r="H16363" s="1">
        <v>5.31</v>
      </c>
      <c r="I16363" s="1">
        <v>1.36</v>
      </c>
    </row>
    <row r="16364" spans="2:9" x14ac:dyDescent="0.25">
      <c r="B16364">
        <v>299</v>
      </c>
      <c r="C16364">
        <v>-73</v>
      </c>
      <c r="D16364" s="6">
        <v>0.78300000000000003</v>
      </c>
      <c r="E16364" s="1">
        <v>-15.25</v>
      </c>
      <c r="F16364" s="1">
        <v>-10.9</v>
      </c>
      <c r="G16364" s="1">
        <v>4.3499999999999996</v>
      </c>
      <c r="H16364" s="1">
        <v>5.1100000000000003</v>
      </c>
      <c r="I16364" s="1">
        <v>0.85</v>
      </c>
    </row>
    <row r="16365" spans="2:9" x14ac:dyDescent="0.25">
      <c r="B16365">
        <v>300</v>
      </c>
      <c r="C16365">
        <v>-73</v>
      </c>
      <c r="D16365" s="6">
        <v>0.56599999999999995</v>
      </c>
      <c r="E16365" s="1">
        <v>-12.49</v>
      </c>
      <c r="F16365" s="1">
        <v>-12.2</v>
      </c>
      <c r="G16365" s="1">
        <v>0.29000000000000092</v>
      </c>
      <c r="H16365" s="1">
        <v>4.49</v>
      </c>
      <c r="I16365" s="1">
        <v>0.06</v>
      </c>
    </row>
    <row r="16366" spans="2:9" x14ac:dyDescent="0.25">
      <c r="B16366">
        <v>341</v>
      </c>
      <c r="C16366">
        <v>-73</v>
      </c>
      <c r="D16366" s="6">
        <v>1</v>
      </c>
      <c r="E16366" s="1">
        <v>-16.41</v>
      </c>
      <c r="F16366" s="1">
        <v>0.2</v>
      </c>
      <c r="G16366" s="1">
        <v>16.61</v>
      </c>
      <c r="H16366" s="1">
        <v>5.68</v>
      </c>
      <c r="I16366" s="1">
        <v>2.92</v>
      </c>
    </row>
    <row r="16367" spans="2:9" x14ac:dyDescent="0.25">
      <c r="B16367">
        <v>342</v>
      </c>
      <c r="C16367">
        <v>-73</v>
      </c>
      <c r="D16367" s="6">
        <v>1</v>
      </c>
      <c r="E16367" s="1">
        <v>-19.25</v>
      </c>
      <c r="F16367" s="1">
        <v>-1.7</v>
      </c>
      <c r="G16367" s="1">
        <v>17.55</v>
      </c>
      <c r="H16367" s="1">
        <v>6.18</v>
      </c>
      <c r="I16367" s="1">
        <v>2.84</v>
      </c>
    </row>
    <row r="16368" spans="2:9" x14ac:dyDescent="0.25">
      <c r="B16368">
        <v>343</v>
      </c>
      <c r="C16368">
        <v>-73</v>
      </c>
      <c r="D16368" s="6">
        <v>1</v>
      </c>
      <c r="E16368" s="1">
        <v>-20.63</v>
      </c>
      <c r="F16368" s="1">
        <v>-2.9</v>
      </c>
      <c r="G16368" s="1">
        <v>17.73</v>
      </c>
      <c r="H16368" s="1">
        <v>6.33</v>
      </c>
      <c r="I16368" s="1">
        <v>2.8</v>
      </c>
    </row>
    <row r="16369" spans="2:9" x14ac:dyDescent="0.25">
      <c r="B16369">
        <v>344</v>
      </c>
      <c r="C16369">
        <v>-73</v>
      </c>
      <c r="D16369" s="6">
        <v>1</v>
      </c>
      <c r="E16369" s="1">
        <v>-17.66</v>
      </c>
      <c r="F16369" s="1">
        <v>-2.1</v>
      </c>
      <c r="G16369" s="1">
        <v>15.56</v>
      </c>
      <c r="H16369" s="1">
        <v>5.54</v>
      </c>
      <c r="I16369" s="1">
        <v>2.81</v>
      </c>
    </row>
    <row r="16370" spans="2:9" x14ac:dyDescent="0.25">
      <c r="B16370">
        <v>345</v>
      </c>
      <c r="C16370">
        <v>-73</v>
      </c>
      <c r="D16370" s="6">
        <v>1</v>
      </c>
      <c r="E16370" s="1">
        <v>-16.46</v>
      </c>
      <c r="F16370" s="1">
        <v>-2.4</v>
      </c>
      <c r="G16370" s="1">
        <v>14.06</v>
      </c>
      <c r="H16370" s="1">
        <v>5.2</v>
      </c>
      <c r="I16370" s="1">
        <v>2.7</v>
      </c>
    </row>
    <row r="16371" spans="2:9" x14ac:dyDescent="0.25">
      <c r="B16371">
        <v>346</v>
      </c>
      <c r="C16371">
        <v>-73</v>
      </c>
      <c r="D16371" s="6">
        <v>1</v>
      </c>
      <c r="E16371" s="1">
        <v>-17.559999999999999</v>
      </c>
      <c r="F16371" s="1">
        <v>-3.4</v>
      </c>
      <c r="G16371" s="1">
        <v>14.159999999999998</v>
      </c>
      <c r="H16371" s="1">
        <v>5.5</v>
      </c>
      <c r="I16371" s="1">
        <v>2.57</v>
      </c>
    </row>
    <row r="16372" spans="2:9" x14ac:dyDescent="0.25">
      <c r="B16372">
        <v>347</v>
      </c>
      <c r="C16372">
        <v>-73</v>
      </c>
      <c r="D16372" s="6">
        <v>1</v>
      </c>
      <c r="E16372" s="1">
        <v>-14.87</v>
      </c>
      <c r="F16372" s="1">
        <v>-2.5</v>
      </c>
      <c r="G16372" s="1">
        <v>12.37</v>
      </c>
      <c r="H16372" s="1">
        <v>5.1100000000000003</v>
      </c>
      <c r="I16372" s="1">
        <v>2.42</v>
      </c>
    </row>
    <row r="16373" spans="2:9" x14ac:dyDescent="0.25">
      <c r="B16373">
        <v>348</v>
      </c>
      <c r="C16373">
        <v>-73</v>
      </c>
      <c r="D16373" s="6">
        <v>0.97499999999999998</v>
      </c>
      <c r="E16373" s="1">
        <v>-13.21</v>
      </c>
      <c r="F16373" s="1">
        <v>-2.8</v>
      </c>
      <c r="G16373" s="1">
        <v>10.41</v>
      </c>
      <c r="H16373" s="1">
        <v>4.71</v>
      </c>
      <c r="I16373" s="1">
        <v>2.21</v>
      </c>
    </row>
    <row r="16374" spans="2:9" x14ac:dyDescent="0.25">
      <c r="B16374">
        <v>349</v>
      </c>
      <c r="C16374">
        <v>-73</v>
      </c>
      <c r="D16374" s="6">
        <v>0.97499999999999998</v>
      </c>
      <c r="E16374" s="1">
        <v>-13.25</v>
      </c>
      <c r="F16374" s="1">
        <v>-4</v>
      </c>
      <c r="G16374" s="1">
        <v>9.25</v>
      </c>
      <c r="H16374" s="1">
        <v>4.41</v>
      </c>
      <c r="I16374" s="1">
        <v>2.1</v>
      </c>
    </row>
    <row r="16375" spans="2:9" x14ac:dyDescent="0.25">
      <c r="B16375">
        <v>350</v>
      </c>
      <c r="C16375">
        <v>-73</v>
      </c>
      <c r="D16375" s="6">
        <v>0.97499999999999998</v>
      </c>
      <c r="E16375" s="1">
        <v>-15.81</v>
      </c>
      <c r="F16375" s="1">
        <v>-7.7</v>
      </c>
      <c r="G16375" s="1">
        <v>8.11</v>
      </c>
      <c r="H16375" s="1">
        <v>4.1100000000000003</v>
      </c>
      <c r="I16375" s="1">
        <v>1.97</v>
      </c>
    </row>
    <row r="16376" spans="2:9" x14ac:dyDescent="0.25">
      <c r="B16376">
        <v>351</v>
      </c>
      <c r="C16376">
        <v>-73</v>
      </c>
      <c r="D16376" s="6">
        <v>0.97499999999999998</v>
      </c>
      <c r="E16376" s="1">
        <v>-20.98</v>
      </c>
      <c r="F16376" s="1">
        <v>-13</v>
      </c>
      <c r="G16376" s="1">
        <v>7.98</v>
      </c>
      <c r="H16376" s="1">
        <v>4.18</v>
      </c>
      <c r="I16376" s="1">
        <v>1.91</v>
      </c>
    </row>
    <row r="16377" spans="2:9" x14ac:dyDescent="0.25">
      <c r="B16377">
        <v>352</v>
      </c>
      <c r="C16377">
        <v>-73</v>
      </c>
      <c r="D16377" s="6">
        <v>0.96299999999999997</v>
      </c>
      <c r="E16377" s="1">
        <v>-23.13</v>
      </c>
      <c r="F16377" s="1">
        <v>-15.7</v>
      </c>
      <c r="G16377" s="1">
        <v>7.43</v>
      </c>
      <c r="H16377" s="1">
        <v>4.09</v>
      </c>
      <c r="I16377" s="1">
        <v>1.82</v>
      </c>
    </row>
    <row r="16378" spans="2:9" x14ac:dyDescent="0.25">
      <c r="B16378">
        <v>353</v>
      </c>
      <c r="C16378">
        <v>-73</v>
      </c>
      <c r="D16378" s="6">
        <v>0.97499999999999998</v>
      </c>
      <c r="E16378" s="1">
        <v>-23.43</v>
      </c>
      <c r="F16378" s="1">
        <v>-16.3</v>
      </c>
      <c r="G16378" s="1">
        <v>7.129999999999999</v>
      </c>
      <c r="H16378" s="1">
        <v>3.57</v>
      </c>
      <c r="I16378" s="1">
        <v>2</v>
      </c>
    </row>
    <row r="16379" spans="2:9" x14ac:dyDescent="0.25">
      <c r="B16379">
        <v>354</v>
      </c>
      <c r="C16379">
        <v>-73</v>
      </c>
      <c r="D16379" s="6">
        <v>0.97499999999999998</v>
      </c>
      <c r="E16379" s="1">
        <v>-27.15</v>
      </c>
      <c r="F16379" s="1">
        <v>-19.7</v>
      </c>
      <c r="G16379" s="1">
        <v>7.4499999999999993</v>
      </c>
      <c r="H16379" s="1">
        <v>3.4</v>
      </c>
      <c r="I16379" s="1">
        <v>2.19</v>
      </c>
    </row>
    <row r="16380" spans="2:9" x14ac:dyDescent="0.25">
      <c r="B16380">
        <v>355</v>
      </c>
      <c r="C16380">
        <v>-73</v>
      </c>
      <c r="D16380" s="6">
        <v>0.97499999999999998</v>
      </c>
      <c r="E16380" s="1">
        <v>-32.1</v>
      </c>
      <c r="F16380" s="1">
        <v>-24.1</v>
      </c>
      <c r="G16380" s="1">
        <v>8</v>
      </c>
      <c r="H16380" s="1">
        <v>3.82</v>
      </c>
      <c r="I16380" s="1">
        <v>2.09</v>
      </c>
    </row>
    <row r="16381" spans="2:9" x14ac:dyDescent="0.25">
      <c r="B16381">
        <v>356</v>
      </c>
      <c r="C16381">
        <v>-73</v>
      </c>
      <c r="D16381" s="6">
        <v>0.95099999999999996</v>
      </c>
      <c r="E16381" s="1">
        <v>-36.25</v>
      </c>
      <c r="F16381" s="1">
        <v>-28.4</v>
      </c>
      <c r="G16381" s="1">
        <v>7.8500000000000014</v>
      </c>
      <c r="H16381" s="1">
        <v>4.9000000000000004</v>
      </c>
      <c r="I16381" s="1">
        <v>1.6</v>
      </c>
    </row>
    <row r="16382" spans="2:9" x14ac:dyDescent="0.25">
      <c r="B16382">
        <v>357</v>
      </c>
      <c r="C16382">
        <v>-73</v>
      </c>
      <c r="D16382" s="6">
        <v>0.93899999999999995</v>
      </c>
      <c r="E16382" s="1">
        <v>-32.69</v>
      </c>
      <c r="F16382" s="1">
        <v>-26</v>
      </c>
      <c r="G16382" s="1">
        <v>6.6899999999999977</v>
      </c>
      <c r="H16382" s="1">
        <v>4.3899999999999997</v>
      </c>
      <c r="I16382" s="1">
        <v>1.52</v>
      </c>
    </row>
    <row r="16383" spans="2:9" x14ac:dyDescent="0.25">
      <c r="B16383">
        <v>358</v>
      </c>
      <c r="C16383">
        <v>-73</v>
      </c>
      <c r="D16383" s="6">
        <v>0.92700000000000005</v>
      </c>
      <c r="E16383" s="1">
        <v>-30.48</v>
      </c>
      <c r="F16383" s="1">
        <v>-24.6</v>
      </c>
      <c r="G16383" s="1">
        <v>5.879999999999999</v>
      </c>
      <c r="H16383" s="1">
        <v>4.03</v>
      </c>
      <c r="I16383" s="1">
        <v>1.46</v>
      </c>
    </row>
    <row r="16384" spans="2:9" x14ac:dyDescent="0.25">
      <c r="B16384">
        <v>359</v>
      </c>
      <c r="C16384">
        <v>-73</v>
      </c>
      <c r="D16384" s="6">
        <v>0.92700000000000005</v>
      </c>
      <c r="E16384" s="1">
        <v>-32.299999999999997</v>
      </c>
      <c r="F16384" s="1">
        <v>-26.3</v>
      </c>
      <c r="G16384" s="1">
        <v>5.9999999999999964</v>
      </c>
      <c r="H16384" s="1">
        <v>4.6399999999999997</v>
      </c>
      <c r="I16384" s="1">
        <v>1.29</v>
      </c>
    </row>
    <row r="16385" spans="2:9" x14ac:dyDescent="0.25">
      <c r="B16385">
        <v>0</v>
      </c>
      <c r="C16385">
        <v>-74</v>
      </c>
      <c r="D16385" s="6">
        <v>0.879</v>
      </c>
      <c r="E16385" s="1">
        <v>-47.75</v>
      </c>
      <c r="F16385" s="1">
        <v>-42</v>
      </c>
      <c r="G16385" s="1">
        <v>5.75</v>
      </c>
      <c r="H16385" s="1">
        <v>5.38</v>
      </c>
      <c r="I16385" s="1">
        <v>1.07</v>
      </c>
    </row>
    <row r="16386" spans="2:9" x14ac:dyDescent="0.25">
      <c r="B16386">
        <v>1</v>
      </c>
      <c r="C16386">
        <v>-74</v>
      </c>
      <c r="D16386" s="6">
        <v>0.86699999999999999</v>
      </c>
      <c r="E16386" s="1">
        <v>-46.17</v>
      </c>
      <c r="F16386" s="1">
        <v>-41.3</v>
      </c>
      <c r="G16386" s="1">
        <v>4.8700000000000045</v>
      </c>
      <c r="H16386" s="1">
        <v>5.53</v>
      </c>
      <c r="I16386" s="1">
        <v>0.88</v>
      </c>
    </row>
    <row r="16387" spans="2:9" x14ac:dyDescent="0.25">
      <c r="B16387">
        <v>2</v>
      </c>
      <c r="C16387">
        <v>-74</v>
      </c>
      <c r="D16387" s="6">
        <v>0.83099999999999996</v>
      </c>
      <c r="E16387" s="1">
        <v>-46.52</v>
      </c>
      <c r="F16387" s="1">
        <v>-42.1</v>
      </c>
      <c r="G16387" s="1">
        <v>4.4200000000000017</v>
      </c>
      <c r="H16387" s="1">
        <v>5.53</v>
      </c>
      <c r="I16387" s="1">
        <v>0.8</v>
      </c>
    </row>
    <row r="16388" spans="2:9" x14ac:dyDescent="0.25">
      <c r="B16388">
        <v>3</v>
      </c>
      <c r="C16388">
        <v>-74</v>
      </c>
      <c r="D16388" s="6">
        <v>0.79500000000000004</v>
      </c>
      <c r="E16388" s="1">
        <v>-48.18</v>
      </c>
      <c r="F16388" s="1">
        <v>-44</v>
      </c>
      <c r="G16388" s="1">
        <v>4.18</v>
      </c>
      <c r="H16388" s="1">
        <v>5.6</v>
      </c>
      <c r="I16388" s="1">
        <v>0.75</v>
      </c>
    </row>
    <row r="16389" spans="2:9" x14ac:dyDescent="0.25">
      <c r="B16389">
        <v>4</v>
      </c>
      <c r="C16389">
        <v>-74</v>
      </c>
      <c r="D16389" s="6">
        <v>0.77100000000000002</v>
      </c>
      <c r="E16389" s="1">
        <v>-49.97</v>
      </c>
      <c r="F16389" s="1">
        <v>-46.2</v>
      </c>
      <c r="G16389" s="1">
        <v>3.769999999999996</v>
      </c>
      <c r="H16389" s="1">
        <v>5.69</v>
      </c>
      <c r="I16389" s="1">
        <v>0.66</v>
      </c>
    </row>
    <row r="16390" spans="2:9" x14ac:dyDescent="0.25">
      <c r="B16390">
        <v>5</v>
      </c>
      <c r="C16390">
        <v>-74</v>
      </c>
      <c r="D16390" s="6">
        <v>0.73399999999999999</v>
      </c>
      <c r="E16390" s="1">
        <v>-51.45</v>
      </c>
      <c r="F16390" s="1">
        <v>-48.2</v>
      </c>
      <c r="G16390" s="1">
        <v>3.25</v>
      </c>
      <c r="H16390" s="1">
        <v>5.72</v>
      </c>
      <c r="I16390" s="1">
        <v>0.56999999999999995</v>
      </c>
    </row>
    <row r="16391" spans="2:9" x14ac:dyDescent="0.25">
      <c r="B16391">
        <v>6</v>
      </c>
      <c r="C16391">
        <v>-74</v>
      </c>
      <c r="D16391" s="6">
        <v>0.72199999999999998</v>
      </c>
      <c r="E16391" s="1">
        <v>-53.03</v>
      </c>
      <c r="F16391" s="1">
        <v>-50.2</v>
      </c>
      <c r="G16391" s="1">
        <v>2.8299999999999983</v>
      </c>
      <c r="H16391" s="1">
        <v>5.76</v>
      </c>
      <c r="I16391" s="1">
        <v>0.49</v>
      </c>
    </row>
    <row r="16392" spans="2:9" x14ac:dyDescent="0.25">
      <c r="B16392">
        <v>7</v>
      </c>
      <c r="C16392">
        <v>-74</v>
      </c>
      <c r="D16392" s="6">
        <v>0.67400000000000004</v>
      </c>
      <c r="E16392" s="1">
        <v>-54.52</v>
      </c>
      <c r="F16392" s="1">
        <v>-52</v>
      </c>
      <c r="G16392" s="1">
        <v>2.5200000000000031</v>
      </c>
      <c r="H16392" s="1">
        <v>5.82</v>
      </c>
      <c r="I16392" s="1">
        <v>0.43</v>
      </c>
    </row>
    <row r="16393" spans="2:9" x14ac:dyDescent="0.25">
      <c r="B16393">
        <v>8</v>
      </c>
      <c r="C16393">
        <v>-74</v>
      </c>
      <c r="D16393" s="6">
        <v>0.67400000000000004</v>
      </c>
      <c r="E16393" s="1">
        <v>-55.3</v>
      </c>
      <c r="F16393" s="1">
        <v>-52.8</v>
      </c>
      <c r="G16393" s="1">
        <v>2.5</v>
      </c>
      <c r="H16393" s="1">
        <v>5.75</v>
      </c>
      <c r="I16393" s="1">
        <v>0.43</v>
      </c>
    </row>
    <row r="16394" spans="2:9" x14ac:dyDescent="0.25">
      <c r="B16394">
        <v>9</v>
      </c>
      <c r="C16394">
        <v>-74</v>
      </c>
      <c r="D16394" s="6">
        <v>0.67400000000000004</v>
      </c>
      <c r="E16394" s="1">
        <v>-56.2</v>
      </c>
      <c r="F16394" s="1">
        <v>-53.6</v>
      </c>
      <c r="G16394" s="1">
        <v>2.6000000000000014</v>
      </c>
      <c r="H16394" s="1">
        <v>5.71</v>
      </c>
      <c r="I16394" s="1">
        <v>0.46</v>
      </c>
    </row>
    <row r="16395" spans="2:9" x14ac:dyDescent="0.25">
      <c r="B16395">
        <v>10</v>
      </c>
      <c r="C16395">
        <v>-74</v>
      </c>
      <c r="D16395" s="6">
        <v>0.67400000000000004</v>
      </c>
      <c r="E16395" s="1">
        <v>-57.16</v>
      </c>
      <c r="F16395" s="1">
        <v>-54.6</v>
      </c>
      <c r="G16395" s="1">
        <v>2.5599999999999952</v>
      </c>
      <c r="H16395" s="1">
        <v>5.71</v>
      </c>
      <c r="I16395" s="1">
        <v>0.45</v>
      </c>
    </row>
    <row r="16396" spans="2:9" x14ac:dyDescent="0.25">
      <c r="B16396">
        <v>11</v>
      </c>
      <c r="C16396">
        <v>-74</v>
      </c>
      <c r="D16396" s="6">
        <v>0.68600000000000005</v>
      </c>
      <c r="E16396" s="1">
        <v>-57.88</v>
      </c>
      <c r="F16396" s="1">
        <v>-55.4</v>
      </c>
      <c r="G16396" s="1">
        <v>2.480000000000004</v>
      </c>
      <c r="H16396" s="1">
        <v>5.7</v>
      </c>
      <c r="I16396" s="1">
        <v>0.44</v>
      </c>
    </row>
    <row r="16397" spans="2:9" x14ac:dyDescent="0.25">
      <c r="B16397">
        <v>12</v>
      </c>
      <c r="C16397">
        <v>-74</v>
      </c>
      <c r="D16397" s="6">
        <v>0.69799999999999995</v>
      </c>
      <c r="E16397" s="1">
        <v>-58.26</v>
      </c>
      <c r="F16397" s="1">
        <v>-55.9</v>
      </c>
      <c r="G16397" s="1">
        <v>2.3599999999999994</v>
      </c>
      <c r="H16397" s="1">
        <v>5.63</v>
      </c>
      <c r="I16397" s="1">
        <v>0.42</v>
      </c>
    </row>
    <row r="16398" spans="2:9" x14ac:dyDescent="0.25">
      <c r="B16398">
        <v>13</v>
      </c>
      <c r="C16398">
        <v>-74</v>
      </c>
      <c r="D16398" s="6">
        <v>0.68600000000000005</v>
      </c>
      <c r="E16398" s="1">
        <v>-58.78</v>
      </c>
      <c r="F16398" s="1">
        <v>-56.5</v>
      </c>
      <c r="G16398" s="1">
        <v>2.2800000000000011</v>
      </c>
      <c r="H16398" s="1">
        <v>5.6</v>
      </c>
      <c r="I16398" s="1">
        <v>0.41</v>
      </c>
    </row>
    <row r="16399" spans="2:9" x14ac:dyDescent="0.25">
      <c r="B16399">
        <v>14</v>
      </c>
      <c r="C16399">
        <v>-74</v>
      </c>
      <c r="D16399" s="6">
        <v>0.68600000000000005</v>
      </c>
      <c r="E16399" s="1">
        <v>-58.88</v>
      </c>
      <c r="F16399" s="1">
        <v>-56.5</v>
      </c>
      <c r="G16399" s="1">
        <v>2.3800000000000026</v>
      </c>
      <c r="H16399" s="1">
        <v>5.56</v>
      </c>
      <c r="I16399" s="1">
        <v>0.43</v>
      </c>
    </row>
    <row r="16400" spans="2:9" x14ac:dyDescent="0.25">
      <c r="B16400">
        <v>15</v>
      </c>
      <c r="C16400">
        <v>-74</v>
      </c>
      <c r="D16400" s="6">
        <v>0.71</v>
      </c>
      <c r="E16400" s="1">
        <v>-58.54</v>
      </c>
      <c r="F16400" s="1">
        <v>-55.9</v>
      </c>
      <c r="G16400" s="1">
        <v>2.6400000000000006</v>
      </c>
      <c r="H16400" s="1">
        <v>5.53</v>
      </c>
      <c r="I16400" s="1">
        <v>0.48</v>
      </c>
    </row>
    <row r="16401" spans="2:9" x14ac:dyDescent="0.25">
      <c r="B16401">
        <v>16</v>
      </c>
      <c r="C16401">
        <v>-74</v>
      </c>
      <c r="D16401" s="6">
        <v>0.746</v>
      </c>
      <c r="E16401" s="1">
        <v>-57.92</v>
      </c>
      <c r="F16401" s="1">
        <v>-55.2</v>
      </c>
      <c r="G16401" s="1">
        <v>2.7199999999999989</v>
      </c>
      <c r="H16401" s="1">
        <v>5.53</v>
      </c>
      <c r="I16401" s="1">
        <v>0.49</v>
      </c>
    </row>
    <row r="16402" spans="2:9" x14ac:dyDescent="0.25">
      <c r="B16402">
        <v>17</v>
      </c>
      <c r="C16402">
        <v>-74</v>
      </c>
      <c r="D16402" s="6">
        <v>0.72199999999999998</v>
      </c>
      <c r="E16402" s="1">
        <v>-57.48</v>
      </c>
      <c r="F16402" s="1">
        <v>-54.7</v>
      </c>
      <c r="G16402" s="1">
        <v>2.779999999999994</v>
      </c>
      <c r="H16402" s="1">
        <v>5.54</v>
      </c>
      <c r="I16402" s="1">
        <v>0.5</v>
      </c>
    </row>
    <row r="16403" spans="2:9" x14ac:dyDescent="0.25">
      <c r="B16403">
        <v>18</v>
      </c>
      <c r="C16403">
        <v>-74</v>
      </c>
      <c r="D16403" s="6">
        <v>0.72199999999999998</v>
      </c>
      <c r="E16403" s="1">
        <v>-56.89</v>
      </c>
      <c r="F16403" s="1">
        <v>-54.2</v>
      </c>
      <c r="G16403" s="1">
        <v>2.6899999999999977</v>
      </c>
      <c r="H16403" s="1">
        <v>5.45</v>
      </c>
      <c r="I16403" s="1">
        <v>0.49</v>
      </c>
    </row>
    <row r="16404" spans="2:9" x14ac:dyDescent="0.25">
      <c r="B16404">
        <v>19</v>
      </c>
      <c r="C16404">
        <v>-74</v>
      </c>
      <c r="D16404" s="6">
        <v>0.72199999999999998</v>
      </c>
      <c r="E16404" s="1">
        <v>-56.22</v>
      </c>
      <c r="F16404" s="1">
        <v>-53.6</v>
      </c>
      <c r="G16404" s="1">
        <v>2.6199999999999974</v>
      </c>
      <c r="H16404" s="1">
        <v>5.34</v>
      </c>
      <c r="I16404" s="1">
        <v>0.49</v>
      </c>
    </row>
    <row r="16405" spans="2:9" x14ac:dyDescent="0.25">
      <c r="B16405">
        <v>20</v>
      </c>
      <c r="C16405">
        <v>-74</v>
      </c>
      <c r="D16405" s="6">
        <v>0.72199999999999998</v>
      </c>
      <c r="E16405" s="1">
        <v>-55.87</v>
      </c>
      <c r="F16405" s="1">
        <v>-53.4</v>
      </c>
      <c r="G16405" s="1">
        <v>2.4699999999999989</v>
      </c>
      <c r="H16405" s="1">
        <v>5.27</v>
      </c>
      <c r="I16405" s="1">
        <v>0.47</v>
      </c>
    </row>
    <row r="16406" spans="2:9" x14ac:dyDescent="0.25">
      <c r="B16406">
        <v>21</v>
      </c>
      <c r="C16406">
        <v>-74</v>
      </c>
      <c r="D16406" s="6">
        <v>0.71</v>
      </c>
      <c r="E16406" s="1">
        <v>-55.57</v>
      </c>
      <c r="F16406" s="1">
        <v>-53.1</v>
      </c>
      <c r="G16406" s="1">
        <v>2.4699999999999989</v>
      </c>
      <c r="H16406" s="1">
        <v>5.19</v>
      </c>
      <c r="I16406" s="1">
        <v>0.48</v>
      </c>
    </row>
    <row r="16407" spans="2:9" x14ac:dyDescent="0.25">
      <c r="B16407">
        <v>22</v>
      </c>
      <c r="C16407">
        <v>-74</v>
      </c>
      <c r="D16407" s="6">
        <v>0.71</v>
      </c>
      <c r="E16407" s="1">
        <v>-55.66</v>
      </c>
      <c r="F16407" s="1">
        <v>-53.2</v>
      </c>
      <c r="G16407" s="1">
        <v>2.4599999999999937</v>
      </c>
      <c r="H16407" s="1">
        <v>5.18</v>
      </c>
      <c r="I16407" s="1">
        <v>0.47</v>
      </c>
    </row>
    <row r="16408" spans="2:9" x14ac:dyDescent="0.25">
      <c r="B16408">
        <v>23</v>
      </c>
      <c r="C16408">
        <v>-74</v>
      </c>
      <c r="D16408" s="6">
        <v>0.72199999999999998</v>
      </c>
      <c r="E16408" s="1">
        <v>-55.99</v>
      </c>
      <c r="F16408" s="1">
        <v>-53.5</v>
      </c>
      <c r="G16408" s="1">
        <v>2.490000000000002</v>
      </c>
      <c r="H16408" s="1">
        <v>5.2</v>
      </c>
      <c r="I16408" s="1">
        <v>0.48</v>
      </c>
    </row>
    <row r="16409" spans="2:9" x14ac:dyDescent="0.25">
      <c r="B16409">
        <v>24</v>
      </c>
      <c r="C16409">
        <v>-74</v>
      </c>
      <c r="D16409" s="6">
        <v>0.72199999999999998</v>
      </c>
      <c r="E16409" s="1">
        <v>-56.41</v>
      </c>
      <c r="F16409" s="1">
        <v>-53.9</v>
      </c>
      <c r="G16409" s="1">
        <v>2.509999999999998</v>
      </c>
      <c r="H16409" s="1">
        <v>5.21</v>
      </c>
      <c r="I16409" s="1">
        <v>0.48</v>
      </c>
    </row>
    <row r="16410" spans="2:9" x14ac:dyDescent="0.25">
      <c r="B16410">
        <v>25</v>
      </c>
      <c r="C16410">
        <v>-74</v>
      </c>
      <c r="D16410" s="6">
        <v>0.72199999999999998</v>
      </c>
      <c r="E16410" s="1">
        <v>-56.89</v>
      </c>
      <c r="F16410" s="1">
        <v>-54.4</v>
      </c>
      <c r="G16410" s="1">
        <v>2.490000000000002</v>
      </c>
      <c r="H16410" s="1">
        <v>5.2</v>
      </c>
      <c r="I16410" s="1">
        <v>0.48</v>
      </c>
    </row>
    <row r="16411" spans="2:9" x14ac:dyDescent="0.25">
      <c r="B16411">
        <v>26</v>
      </c>
      <c r="C16411">
        <v>-74</v>
      </c>
      <c r="D16411" s="6">
        <v>0.72199999999999998</v>
      </c>
      <c r="E16411" s="1">
        <v>-56.71</v>
      </c>
      <c r="F16411" s="1">
        <v>-54.2</v>
      </c>
      <c r="G16411" s="1">
        <v>2.509999999999998</v>
      </c>
      <c r="H16411" s="1">
        <v>5.2</v>
      </c>
      <c r="I16411" s="1">
        <v>0.48</v>
      </c>
    </row>
    <row r="16412" spans="2:9" x14ac:dyDescent="0.25">
      <c r="B16412">
        <v>27</v>
      </c>
      <c r="C16412">
        <v>-74</v>
      </c>
      <c r="D16412" s="6">
        <v>0.72199999999999998</v>
      </c>
      <c r="E16412" s="1">
        <v>-55.65</v>
      </c>
      <c r="F16412" s="1">
        <v>-53.1</v>
      </c>
      <c r="G16412" s="1">
        <v>2.5499999999999972</v>
      </c>
      <c r="H16412" s="1">
        <v>5.2</v>
      </c>
      <c r="I16412" s="1">
        <v>0.49</v>
      </c>
    </row>
    <row r="16413" spans="2:9" x14ac:dyDescent="0.25">
      <c r="B16413">
        <v>28</v>
      </c>
      <c r="C16413">
        <v>-74</v>
      </c>
      <c r="D16413" s="6">
        <v>0.72199999999999998</v>
      </c>
      <c r="E16413" s="1">
        <v>-54.45</v>
      </c>
      <c r="F16413" s="1">
        <v>-51.8</v>
      </c>
      <c r="G16413" s="1">
        <v>2.6500000000000057</v>
      </c>
      <c r="H16413" s="1">
        <v>5.26</v>
      </c>
      <c r="I16413" s="1">
        <v>0.5</v>
      </c>
    </row>
    <row r="16414" spans="2:9" x14ac:dyDescent="0.25">
      <c r="B16414">
        <v>29</v>
      </c>
      <c r="C16414">
        <v>-74</v>
      </c>
      <c r="D16414" s="6">
        <v>0.73399999999999999</v>
      </c>
      <c r="E16414" s="1">
        <v>-53.44</v>
      </c>
      <c r="F16414" s="1">
        <v>-50.6</v>
      </c>
      <c r="G16414" s="1">
        <v>2.8399999999999963</v>
      </c>
      <c r="H16414" s="1">
        <v>5.4</v>
      </c>
      <c r="I16414" s="1">
        <v>0.53</v>
      </c>
    </row>
    <row r="16415" spans="2:9" x14ac:dyDescent="0.25">
      <c r="B16415">
        <v>30</v>
      </c>
      <c r="C16415">
        <v>-74</v>
      </c>
      <c r="D16415" s="6">
        <v>0.73399999999999999</v>
      </c>
      <c r="E16415" s="1">
        <v>-53.05</v>
      </c>
      <c r="F16415" s="1">
        <v>-49.9</v>
      </c>
      <c r="G16415" s="1">
        <v>3.1499999999999986</v>
      </c>
      <c r="H16415" s="1">
        <v>5.63</v>
      </c>
      <c r="I16415" s="1">
        <v>0.56000000000000005</v>
      </c>
    </row>
    <row r="16416" spans="2:9" x14ac:dyDescent="0.25">
      <c r="B16416">
        <v>31</v>
      </c>
      <c r="C16416">
        <v>-74</v>
      </c>
      <c r="D16416" s="6">
        <v>0.73399999999999999</v>
      </c>
      <c r="E16416" s="1">
        <v>-52.84</v>
      </c>
      <c r="F16416" s="1">
        <v>-49.4</v>
      </c>
      <c r="G16416" s="1">
        <v>3.4400000000000048</v>
      </c>
      <c r="H16416" s="1">
        <v>5.82</v>
      </c>
      <c r="I16416" s="1">
        <v>0.59</v>
      </c>
    </row>
    <row r="16417" spans="2:9" x14ac:dyDescent="0.25">
      <c r="B16417">
        <v>32</v>
      </c>
      <c r="C16417">
        <v>-74</v>
      </c>
      <c r="D16417" s="6">
        <v>0.75900000000000001</v>
      </c>
      <c r="E16417" s="1">
        <v>-53.03</v>
      </c>
      <c r="F16417" s="1">
        <v>-49.3</v>
      </c>
      <c r="G16417" s="1">
        <v>3.730000000000004</v>
      </c>
      <c r="H16417" s="1">
        <v>5.9</v>
      </c>
      <c r="I16417" s="1">
        <v>0.63</v>
      </c>
    </row>
    <row r="16418" spans="2:9" x14ac:dyDescent="0.25">
      <c r="B16418">
        <v>33</v>
      </c>
      <c r="C16418">
        <v>-74</v>
      </c>
      <c r="D16418" s="6">
        <v>0.75900000000000001</v>
      </c>
      <c r="E16418" s="1">
        <v>-53.79</v>
      </c>
      <c r="F16418" s="1">
        <v>-49.8</v>
      </c>
      <c r="G16418" s="1">
        <v>3.990000000000002</v>
      </c>
      <c r="H16418" s="1">
        <v>5.9</v>
      </c>
      <c r="I16418" s="1">
        <v>0.68</v>
      </c>
    </row>
    <row r="16419" spans="2:9" x14ac:dyDescent="0.25">
      <c r="B16419">
        <v>34</v>
      </c>
      <c r="C16419">
        <v>-74</v>
      </c>
      <c r="D16419" s="6">
        <v>0.78300000000000003</v>
      </c>
      <c r="E16419" s="1">
        <v>-54.68</v>
      </c>
      <c r="F16419" s="1">
        <v>-50.6</v>
      </c>
      <c r="G16419" s="1">
        <v>4.0799999999999983</v>
      </c>
      <c r="H16419" s="1">
        <v>5.96</v>
      </c>
      <c r="I16419" s="1">
        <v>0.68</v>
      </c>
    </row>
    <row r="16420" spans="2:9" x14ac:dyDescent="0.25">
      <c r="B16420">
        <v>35</v>
      </c>
      <c r="C16420">
        <v>-74</v>
      </c>
      <c r="D16420" s="6">
        <v>0.78300000000000003</v>
      </c>
      <c r="E16420" s="1">
        <v>-55.35</v>
      </c>
      <c r="F16420" s="1">
        <v>-51.2</v>
      </c>
      <c r="G16420" s="1">
        <v>4.1499999999999986</v>
      </c>
      <c r="H16420" s="1">
        <v>5.95</v>
      </c>
      <c r="I16420" s="1">
        <v>0.7</v>
      </c>
    </row>
    <row r="16421" spans="2:9" x14ac:dyDescent="0.25">
      <c r="B16421">
        <v>36</v>
      </c>
      <c r="C16421">
        <v>-74</v>
      </c>
      <c r="D16421" s="6">
        <v>0.78300000000000003</v>
      </c>
      <c r="E16421" s="1">
        <v>-56.12</v>
      </c>
      <c r="F16421" s="1">
        <v>-52</v>
      </c>
      <c r="G16421" s="1">
        <v>4.1199999999999974</v>
      </c>
      <c r="H16421" s="1">
        <v>5.89</v>
      </c>
      <c r="I16421" s="1">
        <v>0.7</v>
      </c>
    </row>
    <row r="16422" spans="2:9" x14ac:dyDescent="0.25">
      <c r="B16422">
        <v>37</v>
      </c>
      <c r="C16422">
        <v>-74</v>
      </c>
      <c r="D16422" s="6">
        <v>0.79500000000000004</v>
      </c>
      <c r="E16422" s="1">
        <v>-57.25</v>
      </c>
      <c r="F16422" s="1">
        <v>-53.1</v>
      </c>
      <c r="G16422" s="1">
        <v>4.1499999999999986</v>
      </c>
      <c r="H16422" s="1">
        <v>5.86</v>
      </c>
      <c r="I16422" s="1">
        <v>0.71</v>
      </c>
    </row>
    <row r="16423" spans="2:9" x14ac:dyDescent="0.25">
      <c r="B16423">
        <v>38</v>
      </c>
      <c r="C16423">
        <v>-74</v>
      </c>
      <c r="D16423" s="6">
        <v>0.79500000000000004</v>
      </c>
      <c r="E16423" s="1">
        <v>-58.72</v>
      </c>
      <c r="F16423" s="1">
        <v>-54.6</v>
      </c>
      <c r="G16423" s="1">
        <v>4.1199999999999974</v>
      </c>
      <c r="H16423" s="1">
        <v>5.89</v>
      </c>
      <c r="I16423" s="1">
        <v>0.7</v>
      </c>
    </row>
    <row r="16424" spans="2:9" x14ac:dyDescent="0.25">
      <c r="B16424">
        <v>39</v>
      </c>
      <c r="C16424">
        <v>-74</v>
      </c>
      <c r="D16424" s="6">
        <v>0.79500000000000004</v>
      </c>
      <c r="E16424" s="1">
        <v>-60.15</v>
      </c>
      <c r="F16424" s="1">
        <v>-56</v>
      </c>
      <c r="G16424" s="1">
        <v>4.1499999999999986</v>
      </c>
      <c r="H16424" s="1">
        <v>5.96</v>
      </c>
      <c r="I16424" s="1">
        <v>0.7</v>
      </c>
    </row>
    <row r="16425" spans="2:9" x14ac:dyDescent="0.25">
      <c r="B16425">
        <v>40</v>
      </c>
      <c r="C16425">
        <v>-74</v>
      </c>
      <c r="D16425" s="6">
        <v>0.79500000000000004</v>
      </c>
      <c r="E16425" s="1">
        <v>-61.28</v>
      </c>
      <c r="F16425" s="1">
        <v>-57.1</v>
      </c>
      <c r="G16425" s="1">
        <v>4.18</v>
      </c>
      <c r="H16425" s="1">
        <v>6.03</v>
      </c>
      <c r="I16425" s="1">
        <v>0.69</v>
      </c>
    </row>
    <row r="16426" spans="2:9" x14ac:dyDescent="0.25">
      <c r="B16426">
        <v>41</v>
      </c>
      <c r="C16426">
        <v>-74</v>
      </c>
      <c r="D16426" s="6">
        <v>0.79500000000000004</v>
      </c>
      <c r="E16426" s="1">
        <v>-62.13</v>
      </c>
      <c r="F16426" s="1">
        <v>-57.9</v>
      </c>
      <c r="G16426" s="1">
        <v>4.230000000000004</v>
      </c>
      <c r="H16426" s="1">
        <v>6.12</v>
      </c>
      <c r="I16426" s="1">
        <v>0.69</v>
      </c>
    </row>
    <row r="16427" spans="2:9" x14ac:dyDescent="0.25">
      <c r="B16427">
        <v>42</v>
      </c>
      <c r="C16427">
        <v>-74</v>
      </c>
      <c r="D16427" s="6">
        <v>0.79500000000000004</v>
      </c>
      <c r="E16427" s="1">
        <v>-62.81</v>
      </c>
      <c r="F16427" s="1">
        <v>-58.6</v>
      </c>
      <c r="G16427" s="1">
        <v>4.2100000000000009</v>
      </c>
      <c r="H16427" s="1">
        <v>6.19</v>
      </c>
      <c r="I16427" s="1">
        <v>0.68</v>
      </c>
    </row>
    <row r="16428" spans="2:9" x14ac:dyDescent="0.25">
      <c r="B16428">
        <v>43</v>
      </c>
      <c r="C16428">
        <v>-74</v>
      </c>
      <c r="D16428" s="6">
        <v>0.79500000000000004</v>
      </c>
      <c r="E16428" s="1">
        <v>-63.57</v>
      </c>
      <c r="F16428" s="1">
        <v>-59.3</v>
      </c>
      <c r="G16428" s="1">
        <v>4.2700000000000031</v>
      </c>
      <c r="H16428" s="1">
        <v>6.26</v>
      </c>
      <c r="I16428" s="1">
        <v>0.68</v>
      </c>
    </row>
    <row r="16429" spans="2:9" x14ac:dyDescent="0.25">
      <c r="B16429">
        <v>44</v>
      </c>
      <c r="C16429">
        <v>-74</v>
      </c>
      <c r="D16429" s="6">
        <v>0.79500000000000004</v>
      </c>
      <c r="E16429" s="1">
        <v>-64.31</v>
      </c>
      <c r="F16429" s="1">
        <v>-59.9</v>
      </c>
      <c r="G16429" s="1">
        <v>4.4100000000000037</v>
      </c>
      <c r="H16429" s="1">
        <v>6.31</v>
      </c>
      <c r="I16429" s="1">
        <v>0.7</v>
      </c>
    </row>
    <row r="16430" spans="2:9" x14ac:dyDescent="0.25">
      <c r="B16430">
        <v>45</v>
      </c>
      <c r="C16430">
        <v>-74</v>
      </c>
      <c r="D16430" s="6">
        <v>0.79500000000000004</v>
      </c>
      <c r="E16430" s="1">
        <v>-64.790000000000006</v>
      </c>
      <c r="F16430" s="1">
        <v>-60.4</v>
      </c>
      <c r="G16430" s="1">
        <v>4.3900000000000077</v>
      </c>
      <c r="H16430" s="1">
        <v>6.3</v>
      </c>
      <c r="I16430" s="1">
        <v>0.7</v>
      </c>
    </row>
    <row r="16431" spans="2:9" x14ac:dyDescent="0.25">
      <c r="B16431">
        <v>46</v>
      </c>
      <c r="C16431">
        <v>-74</v>
      </c>
      <c r="D16431" s="6">
        <v>0.79500000000000004</v>
      </c>
      <c r="E16431" s="1">
        <v>-65.099999999999994</v>
      </c>
      <c r="F16431" s="1">
        <v>-60.8</v>
      </c>
      <c r="G16431" s="1">
        <v>4.2999999999999972</v>
      </c>
      <c r="H16431" s="1">
        <v>6.3</v>
      </c>
      <c r="I16431" s="1">
        <v>0.68</v>
      </c>
    </row>
    <row r="16432" spans="2:9" x14ac:dyDescent="0.25">
      <c r="B16432">
        <v>47</v>
      </c>
      <c r="C16432">
        <v>-74</v>
      </c>
      <c r="D16432" s="6">
        <v>0.80700000000000005</v>
      </c>
      <c r="E16432" s="1">
        <v>-65.400000000000006</v>
      </c>
      <c r="F16432" s="1">
        <v>-61.2</v>
      </c>
      <c r="G16432" s="1">
        <v>4.2000000000000028</v>
      </c>
      <c r="H16432" s="1">
        <v>6.3</v>
      </c>
      <c r="I16432" s="1">
        <v>0.67</v>
      </c>
    </row>
    <row r="16433" spans="2:9" x14ac:dyDescent="0.25">
      <c r="B16433">
        <v>48</v>
      </c>
      <c r="C16433">
        <v>-74</v>
      </c>
      <c r="D16433" s="6">
        <v>0.77100000000000002</v>
      </c>
      <c r="E16433" s="1">
        <v>-65.489999999999995</v>
      </c>
      <c r="F16433" s="1">
        <v>-61.5</v>
      </c>
      <c r="G16433" s="1">
        <v>3.9899999999999949</v>
      </c>
      <c r="H16433" s="1">
        <v>6.22</v>
      </c>
      <c r="I16433" s="1">
        <v>0.64</v>
      </c>
    </row>
    <row r="16434" spans="2:9" x14ac:dyDescent="0.25">
      <c r="B16434">
        <v>49</v>
      </c>
      <c r="C16434">
        <v>-74</v>
      </c>
      <c r="D16434" s="6">
        <v>0.75900000000000001</v>
      </c>
      <c r="E16434" s="1">
        <v>-65.38</v>
      </c>
      <c r="F16434" s="1">
        <v>-61.6</v>
      </c>
      <c r="G16434" s="1">
        <v>3.779999999999994</v>
      </c>
      <c r="H16434" s="1">
        <v>6.12</v>
      </c>
      <c r="I16434" s="1">
        <v>0.62</v>
      </c>
    </row>
    <row r="16435" spans="2:9" x14ac:dyDescent="0.25">
      <c r="B16435">
        <v>50</v>
      </c>
      <c r="C16435">
        <v>-74</v>
      </c>
      <c r="D16435" s="6">
        <v>0.75900000000000001</v>
      </c>
      <c r="E16435" s="1">
        <v>-64.680000000000007</v>
      </c>
      <c r="F16435" s="1">
        <v>-61.2</v>
      </c>
      <c r="G16435" s="1">
        <v>3.480000000000004</v>
      </c>
      <c r="H16435" s="1">
        <v>5.96</v>
      </c>
      <c r="I16435" s="1">
        <v>0.57999999999999996</v>
      </c>
    </row>
    <row r="16436" spans="2:9" x14ac:dyDescent="0.25">
      <c r="B16436">
        <v>51</v>
      </c>
      <c r="C16436">
        <v>-74</v>
      </c>
      <c r="D16436" s="6">
        <v>0.746</v>
      </c>
      <c r="E16436" s="1">
        <v>-63.54</v>
      </c>
      <c r="F16436" s="1">
        <v>-60.7</v>
      </c>
      <c r="G16436" s="1">
        <v>2.8399999999999963</v>
      </c>
      <c r="H16436" s="1">
        <v>5.77</v>
      </c>
      <c r="I16436" s="1">
        <v>0.49</v>
      </c>
    </row>
    <row r="16437" spans="2:9" x14ac:dyDescent="0.25">
      <c r="B16437">
        <v>52</v>
      </c>
      <c r="C16437">
        <v>-74</v>
      </c>
      <c r="D16437" s="6">
        <v>0.72199999999999998</v>
      </c>
      <c r="E16437" s="1">
        <v>-61.98</v>
      </c>
      <c r="F16437" s="1">
        <v>-59.6</v>
      </c>
      <c r="G16437" s="1">
        <v>2.3799999999999955</v>
      </c>
      <c r="H16437" s="1">
        <v>5.62</v>
      </c>
      <c r="I16437" s="1">
        <v>0.42</v>
      </c>
    </row>
    <row r="16438" spans="2:9" x14ac:dyDescent="0.25">
      <c r="B16438">
        <v>53</v>
      </c>
      <c r="C16438">
        <v>-74</v>
      </c>
      <c r="D16438" s="6">
        <v>0.66200000000000003</v>
      </c>
      <c r="E16438" s="1">
        <v>-60.3</v>
      </c>
      <c r="F16438" s="1">
        <v>-58.4</v>
      </c>
      <c r="G16438" s="1">
        <v>1.8999999999999986</v>
      </c>
      <c r="H16438" s="1">
        <v>5.51</v>
      </c>
      <c r="I16438" s="1">
        <v>0.34</v>
      </c>
    </row>
    <row r="16439" spans="2:9" x14ac:dyDescent="0.25">
      <c r="B16439">
        <v>54</v>
      </c>
      <c r="C16439">
        <v>-74</v>
      </c>
      <c r="D16439" s="6">
        <v>0.626</v>
      </c>
      <c r="E16439" s="1">
        <v>-58.53</v>
      </c>
      <c r="F16439" s="1">
        <v>-57.1</v>
      </c>
      <c r="G16439" s="1">
        <v>1.4299999999999997</v>
      </c>
      <c r="H16439" s="1">
        <v>5.42</v>
      </c>
      <c r="I16439" s="1">
        <v>0.26</v>
      </c>
    </row>
    <row r="16440" spans="2:9" x14ac:dyDescent="0.25">
      <c r="B16440">
        <v>55</v>
      </c>
      <c r="C16440">
        <v>-74</v>
      </c>
      <c r="D16440" s="6">
        <v>0.61399999999999999</v>
      </c>
      <c r="E16440" s="1">
        <v>-56.8</v>
      </c>
      <c r="F16440" s="1">
        <v>-55.6</v>
      </c>
      <c r="G16440" s="1">
        <v>1.1999999999999957</v>
      </c>
      <c r="H16440" s="1">
        <v>5.41</v>
      </c>
      <c r="I16440" s="1">
        <v>0.22</v>
      </c>
    </row>
    <row r="16441" spans="2:9" x14ac:dyDescent="0.25">
      <c r="B16441">
        <v>56</v>
      </c>
      <c r="C16441">
        <v>-74</v>
      </c>
      <c r="D16441" s="6">
        <v>0.57799999999999996</v>
      </c>
      <c r="E16441" s="1">
        <v>-55.07</v>
      </c>
      <c r="F16441" s="1">
        <v>-54.2</v>
      </c>
      <c r="G16441" s="1">
        <v>0.86999999999999744</v>
      </c>
      <c r="H16441" s="1">
        <v>5.42</v>
      </c>
      <c r="I16441" s="1">
        <v>0.16</v>
      </c>
    </row>
    <row r="16442" spans="2:9" x14ac:dyDescent="0.25">
      <c r="B16442">
        <v>57</v>
      </c>
      <c r="C16442">
        <v>-74</v>
      </c>
      <c r="D16442" s="6">
        <v>0.54200000000000004</v>
      </c>
      <c r="E16442" s="1">
        <v>-53.3</v>
      </c>
      <c r="F16442" s="1">
        <v>-52.7</v>
      </c>
      <c r="G16442" s="1">
        <v>0.59999999999999432</v>
      </c>
      <c r="H16442" s="1">
        <v>5.49</v>
      </c>
      <c r="I16442" s="1">
        <v>0.11</v>
      </c>
    </row>
    <row r="16443" spans="2:9" x14ac:dyDescent="0.25">
      <c r="B16443">
        <v>58</v>
      </c>
      <c r="C16443">
        <v>-74</v>
      </c>
      <c r="D16443" s="6">
        <v>0.53</v>
      </c>
      <c r="E16443" s="1">
        <v>-51.23</v>
      </c>
      <c r="F16443" s="1">
        <v>-50.9</v>
      </c>
      <c r="G16443" s="1">
        <v>0.32999999999999829</v>
      </c>
      <c r="H16443" s="1">
        <v>5.59</v>
      </c>
      <c r="I16443" s="1">
        <v>0.06</v>
      </c>
    </row>
    <row r="16444" spans="2:9" x14ac:dyDescent="0.25">
      <c r="B16444">
        <v>59</v>
      </c>
      <c r="C16444">
        <v>-74</v>
      </c>
      <c r="D16444" s="6">
        <v>0.51800000000000002</v>
      </c>
      <c r="E16444" s="1">
        <v>-48.55</v>
      </c>
      <c r="F16444" s="1">
        <v>-48.4</v>
      </c>
      <c r="G16444" s="1">
        <v>0.14999999999999858</v>
      </c>
      <c r="H16444" s="1">
        <v>5.61</v>
      </c>
      <c r="I16444" s="1">
        <v>0.03</v>
      </c>
    </row>
    <row r="16445" spans="2:9" x14ac:dyDescent="0.25">
      <c r="B16445">
        <v>60</v>
      </c>
      <c r="C16445">
        <v>-74</v>
      </c>
      <c r="D16445" s="6">
        <v>0.48099999999999998</v>
      </c>
      <c r="E16445" s="1">
        <v>-45.45</v>
      </c>
      <c r="F16445" s="1">
        <v>-45.5</v>
      </c>
      <c r="G16445" s="1">
        <v>-4.9999999999997158E-2</v>
      </c>
      <c r="H16445" s="1">
        <v>5.54</v>
      </c>
      <c r="I16445" s="1">
        <v>-0.01</v>
      </c>
    </row>
    <row r="16446" spans="2:9" x14ac:dyDescent="0.25">
      <c r="B16446">
        <v>61</v>
      </c>
      <c r="C16446">
        <v>-74</v>
      </c>
      <c r="D16446" s="6">
        <v>0.44500000000000001</v>
      </c>
      <c r="E16446" s="1">
        <v>-42.44</v>
      </c>
      <c r="F16446" s="1">
        <v>-42.7</v>
      </c>
      <c r="G16446" s="1">
        <v>-0.26000000000000512</v>
      </c>
      <c r="H16446" s="1">
        <v>5.46</v>
      </c>
      <c r="I16446" s="1">
        <v>-0.05</v>
      </c>
    </row>
    <row r="16447" spans="2:9" x14ac:dyDescent="0.25">
      <c r="B16447">
        <v>62</v>
      </c>
      <c r="C16447">
        <v>-74</v>
      </c>
      <c r="D16447" s="6">
        <v>0.42099999999999999</v>
      </c>
      <c r="E16447" s="1">
        <v>-39.409999999999997</v>
      </c>
      <c r="F16447" s="1">
        <v>-40.1</v>
      </c>
      <c r="G16447" s="1">
        <v>-0.69000000000000483</v>
      </c>
      <c r="H16447" s="1">
        <v>5.43</v>
      </c>
      <c r="I16447" s="1">
        <v>-0.13</v>
      </c>
    </row>
    <row r="16448" spans="2:9" x14ac:dyDescent="0.25">
      <c r="B16448">
        <v>63</v>
      </c>
      <c r="C16448">
        <v>-74</v>
      </c>
      <c r="D16448" s="6">
        <v>0.39700000000000002</v>
      </c>
      <c r="E16448" s="1">
        <v>-37.17</v>
      </c>
      <c r="F16448" s="1">
        <v>-38.4</v>
      </c>
      <c r="G16448" s="1">
        <v>-1.2299999999999969</v>
      </c>
      <c r="H16448" s="1">
        <v>5.5</v>
      </c>
      <c r="I16448" s="1">
        <v>-0.22</v>
      </c>
    </row>
    <row r="16449" spans="2:9" x14ac:dyDescent="0.25">
      <c r="B16449">
        <v>64</v>
      </c>
      <c r="C16449">
        <v>-74</v>
      </c>
      <c r="D16449" s="6">
        <v>0.38500000000000001</v>
      </c>
      <c r="E16449" s="1">
        <v>-33.979999999999997</v>
      </c>
      <c r="F16449" s="1">
        <v>-35.700000000000003</v>
      </c>
      <c r="G16449" s="1">
        <v>-1.720000000000006</v>
      </c>
      <c r="H16449" s="1">
        <v>5.59</v>
      </c>
      <c r="I16449" s="1">
        <v>-0.31</v>
      </c>
    </row>
    <row r="16450" spans="2:9" x14ac:dyDescent="0.25">
      <c r="B16450">
        <v>65</v>
      </c>
      <c r="C16450">
        <v>-74</v>
      </c>
      <c r="D16450" s="6">
        <v>0.36099999999999999</v>
      </c>
      <c r="E16450" s="1">
        <v>-29.29</v>
      </c>
      <c r="F16450" s="1">
        <v>-31.3</v>
      </c>
      <c r="G16450" s="1">
        <v>-2.0100000000000016</v>
      </c>
      <c r="H16450" s="1">
        <v>5.7</v>
      </c>
      <c r="I16450" s="1">
        <v>-0.35</v>
      </c>
    </row>
    <row r="16451" spans="2:9" x14ac:dyDescent="0.25">
      <c r="B16451">
        <v>66</v>
      </c>
      <c r="C16451">
        <v>-74</v>
      </c>
      <c r="D16451" s="6">
        <v>0.39700000000000002</v>
      </c>
      <c r="E16451" s="1">
        <v>-25.97</v>
      </c>
      <c r="F16451" s="1">
        <v>-27.7</v>
      </c>
      <c r="G16451" s="1">
        <v>-1.7300000000000004</v>
      </c>
      <c r="H16451" s="1">
        <v>5.91</v>
      </c>
      <c r="I16451" s="1">
        <v>-0.28999999999999998</v>
      </c>
    </row>
    <row r="16452" spans="2:9" x14ac:dyDescent="0.25">
      <c r="B16452">
        <v>67</v>
      </c>
      <c r="C16452">
        <v>-74</v>
      </c>
      <c r="D16452" s="6">
        <v>0.39700000000000002</v>
      </c>
      <c r="E16452" s="1">
        <v>-25.23</v>
      </c>
      <c r="F16452" s="1">
        <v>-26.9</v>
      </c>
      <c r="G16452" s="1">
        <v>-1.6699999999999982</v>
      </c>
      <c r="H16452" s="1">
        <v>6.03</v>
      </c>
      <c r="I16452" s="1">
        <v>-0.28000000000000003</v>
      </c>
    </row>
    <row r="16453" spans="2:9" x14ac:dyDescent="0.25">
      <c r="B16453">
        <v>68</v>
      </c>
      <c r="C16453">
        <v>-74</v>
      </c>
      <c r="D16453" s="6">
        <v>0.38500000000000001</v>
      </c>
      <c r="E16453" s="1">
        <v>-25.76</v>
      </c>
      <c r="F16453" s="1">
        <v>-27.7</v>
      </c>
      <c r="G16453" s="1">
        <v>-1.9399999999999977</v>
      </c>
      <c r="H16453" s="1">
        <v>6.17</v>
      </c>
      <c r="I16453" s="1">
        <v>-0.31</v>
      </c>
    </row>
    <row r="16454" spans="2:9" x14ac:dyDescent="0.25">
      <c r="B16454">
        <v>69</v>
      </c>
      <c r="C16454">
        <v>-74</v>
      </c>
      <c r="D16454" s="6">
        <v>0.36099999999999999</v>
      </c>
      <c r="E16454" s="1">
        <v>-25.92</v>
      </c>
      <c r="F16454" s="1">
        <v>-28.2</v>
      </c>
      <c r="G16454" s="1">
        <v>-2.2799999999999976</v>
      </c>
      <c r="H16454" s="1">
        <v>6.11</v>
      </c>
      <c r="I16454" s="1">
        <v>-0.37</v>
      </c>
    </row>
    <row r="16455" spans="2:9" x14ac:dyDescent="0.25">
      <c r="B16455">
        <v>70</v>
      </c>
      <c r="C16455">
        <v>-74</v>
      </c>
      <c r="D16455" s="6">
        <v>0.33700000000000002</v>
      </c>
      <c r="E16455" s="1">
        <v>-26.32</v>
      </c>
      <c r="F16455" s="1">
        <v>-28.9</v>
      </c>
      <c r="G16455" s="1">
        <v>-2.5799999999999983</v>
      </c>
      <c r="H16455" s="1">
        <v>5.85</v>
      </c>
      <c r="I16455" s="1">
        <v>-0.44</v>
      </c>
    </row>
    <row r="16456" spans="2:9" x14ac:dyDescent="0.25">
      <c r="B16456">
        <v>71</v>
      </c>
      <c r="C16456">
        <v>-74</v>
      </c>
      <c r="D16456" s="6">
        <v>0.313</v>
      </c>
      <c r="E16456" s="1">
        <v>-27.89</v>
      </c>
      <c r="F16456" s="1">
        <v>-30.8</v>
      </c>
      <c r="G16456" s="1">
        <v>-2.91</v>
      </c>
      <c r="H16456" s="1">
        <v>5.71</v>
      </c>
      <c r="I16456" s="1">
        <v>-0.51</v>
      </c>
    </row>
    <row r="16457" spans="2:9" x14ac:dyDescent="0.25">
      <c r="B16457">
        <v>72</v>
      </c>
      <c r="C16457">
        <v>-74</v>
      </c>
      <c r="D16457" s="6">
        <v>0.26500000000000001</v>
      </c>
      <c r="E16457" s="1">
        <v>-29.52</v>
      </c>
      <c r="F16457" s="1">
        <v>-32.700000000000003</v>
      </c>
      <c r="G16457" s="1">
        <v>-3.1800000000000033</v>
      </c>
      <c r="H16457" s="1">
        <v>5.62</v>
      </c>
      <c r="I16457" s="1">
        <v>-0.56999999999999995</v>
      </c>
    </row>
    <row r="16458" spans="2:9" x14ac:dyDescent="0.25">
      <c r="B16458">
        <v>73</v>
      </c>
      <c r="C16458">
        <v>-74</v>
      </c>
      <c r="D16458" s="6">
        <v>0.253</v>
      </c>
      <c r="E16458" s="1">
        <v>-30.83</v>
      </c>
      <c r="F16458" s="1">
        <v>-34.200000000000003</v>
      </c>
      <c r="G16458" s="1">
        <v>-3.3700000000000045</v>
      </c>
      <c r="H16458" s="1">
        <v>5.57</v>
      </c>
      <c r="I16458" s="1">
        <v>-0.61</v>
      </c>
    </row>
    <row r="16459" spans="2:9" x14ac:dyDescent="0.25">
      <c r="B16459">
        <v>74</v>
      </c>
      <c r="C16459">
        <v>-74</v>
      </c>
      <c r="D16459" s="6">
        <v>0.24</v>
      </c>
      <c r="E16459" s="1">
        <v>-31.6</v>
      </c>
      <c r="F16459" s="1">
        <v>-35.200000000000003</v>
      </c>
      <c r="G16459" s="1">
        <v>-3.6000000000000014</v>
      </c>
      <c r="H16459" s="1">
        <v>5.45</v>
      </c>
      <c r="I16459" s="1">
        <v>-0.66</v>
      </c>
    </row>
    <row r="16460" spans="2:9" x14ac:dyDescent="0.25">
      <c r="B16460">
        <v>75</v>
      </c>
      <c r="C16460">
        <v>-74</v>
      </c>
      <c r="D16460" s="6">
        <v>0.192</v>
      </c>
      <c r="E16460" s="1">
        <v>-33.75</v>
      </c>
      <c r="F16460" s="1">
        <v>-37.700000000000003</v>
      </c>
      <c r="G16460" s="1">
        <v>-3.9500000000000028</v>
      </c>
      <c r="H16460" s="1">
        <v>5.37</v>
      </c>
      <c r="I16460" s="1">
        <v>-0.74</v>
      </c>
    </row>
    <row r="16461" spans="2:9" x14ac:dyDescent="0.25">
      <c r="B16461">
        <v>76</v>
      </c>
      <c r="C16461">
        <v>-74</v>
      </c>
      <c r="D16461" s="6">
        <v>0.18</v>
      </c>
      <c r="E16461" s="1">
        <v>-37.46</v>
      </c>
      <c r="F16461" s="1">
        <v>-42</v>
      </c>
      <c r="G16461" s="1">
        <v>-4.5399999999999991</v>
      </c>
      <c r="H16461" s="1">
        <v>5.4</v>
      </c>
      <c r="I16461" s="1">
        <v>-0.84</v>
      </c>
    </row>
    <row r="16462" spans="2:9" x14ac:dyDescent="0.25">
      <c r="B16462">
        <v>77</v>
      </c>
      <c r="C16462">
        <v>-74</v>
      </c>
      <c r="D16462" s="6">
        <v>0.18</v>
      </c>
      <c r="E16462" s="1">
        <v>-41.58</v>
      </c>
      <c r="F16462" s="1">
        <v>-46.8</v>
      </c>
      <c r="G16462" s="1">
        <v>-5.2199999999999989</v>
      </c>
      <c r="H16462" s="1">
        <v>5.51</v>
      </c>
      <c r="I16462" s="1">
        <v>-0.95</v>
      </c>
    </row>
    <row r="16463" spans="2:9" x14ac:dyDescent="0.25">
      <c r="B16463">
        <v>78</v>
      </c>
      <c r="C16463">
        <v>-74</v>
      </c>
      <c r="D16463" s="6">
        <v>0.156</v>
      </c>
      <c r="E16463" s="1">
        <v>-44.59</v>
      </c>
      <c r="F16463" s="1">
        <v>-50.5</v>
      </c>
      <c r="G16463" s="1">
        <v>-5.9099999999999966</v>
      </c>
      <c r="H16463" s="1">
        <v>5.64</v>
      </c>
      <c r="I16463" s="1">
        <v>-1.05</v>
      </c>
    </row>
    <row r="16464" spans="2:9" x14ac:dyDescent="0.25">
      <c r="B16464">
        <v>79</v>
      </c>
      <c r="C16464">
        <v>-74</v>
      </c>
      <c r="D16464" s="6">
        <v>0.14399999999999999</v>
      </c>
      <c r="E16464" s="1">
        <v>-46.64</v>
      </c>
      <c r="F16464" s="1">
        <v>-53.1</v>
      </c>
      <c r="G16464" s="1">
        <v>-6.4600000000000009</v>
      </c>
      <c r="H16464" s="1">
        <v>5.71</v>
      </c>
      <c r="I16464" s="1">
        <v>-1.1299999999999999</v>
      </c>
    </row>
    <row r="16465" spans="2:9" x14ac:dyDescent="0.25">
      <c r="B16465">
        <v>80</v>
      </c>
      <c r="C16465">
        <v>-74</v>
      </c>
      <c r="D16465" s="6">
        <v>0.13200000000000001</v>
      </c>
      <c r="E16465" s="1">
        <v>-48.22</v>
      </c>
      <c r="F16465" s="1">
        <v>-55.2</v>
      </c>
      <c r="G16465" s="1">
        <v>-6.980000000000004</v>
      </c>
      <c r="H16465" s="1">
        <v>5.77</v>
      </c>
      <c r="I16465" s="1">
        <v>-1.21</v>
      </c>
    </row>
    <row r="16466" spans="2:9" x14ac:dyDescent="0.25">
      <c r="B16466">
        <v>81</v>
      </c>
      <c r="C16466">
        <v>-74</v>
      </c>
      <c r="D16466" s="6">
        <v>0.12</v>
      </c>
      <c r="E16466" s="1">
        <v>-49.34</v>
      </c>
      <c r="F16466" s="1">
        <v>-56.7</v>
      </c>
      <c r="G16466" s="1">
        <v>-7.3599999999999994</v>
      </c>
      <c r="H16466" s="1">
        <v>5.78</v>
      </c>
      <c r="I16466" s="1">
        <v>-1.27</v>
      </c>
    </row>
    <row r="16467" spans="2:9" x14ac:dyDescent="0.25">
      <c r="B16467">
        <v>82</v>
      </c>
      <c r="C16467">
        <v>-74</v>
      </c>
      <c r="D16467" s="6">
        <v>9.6000000000000002E-2</v>
      </c>
      <c r="E16467" s="1">
        <v>-50.89</v>
      </c>
      <c r="F16467" s="1">
        <v>-58.7</v>
      </c>
      <c r="G16467" s="1">
        <v>-7.8100000000000023</v>
      </c>
      <c r="H16467" s="1">
        <v>5.82</v>
      </c>
      <c r="I16467" s="1">
        <v>-1.34</v>
      </c>
    </row>
    <row r="16468" spans="2:9" x14ac:dyDescent="0.25">
      <c r="B16468">
        <v>83</v>
      </c>
      <c r="C16468">
        <v>-74</v>
      </c>
      <c r="D16468" s="6">
        <v>9.6000000000000002E-2</v>
      </c>
      <c r="E16468" s="1">
        <v>-52.52</v>
      </c>
      <c r="F16468" s="1">
        <v>-60.9</v>
      </c>
      <c r="G16468" s="1">
        <v>-8.3799999999999955</v>
      </c>
      <c r="H16468" s="1">
        <v>5.92</v>
      </c>
      <c r="I16468" s="1">
        <v>-1.42</v>
      </c>
    </row>
    <row r="16469" spans="2:9" x14ac:dyDescent="0.25">
      <c r="B16469">
        <v>84</v>
      </c>
      <c r="C16469">
        <v>-74</v>
      </c>
      <c r="D16469" s="6">
        <v>8.4000000000000005E-2</v>
      </c>
      <c r="E16469" s="1">
        <v>-53.96</v>
      </c>
      <c r="F16469" s="1">
        <v>-62.6</v>
      </c>
      <c r="G16469" s="1">
        <v>-8.64</v>
      </c>
      <c r="H16469" s="1">
        <v>5.99</v>
      </c>
      <c r="I16469" s="1">
        <v>-1.44</v>
      </c>
    </row>
    <row r="16470" spans="2:9" x14ac:dyDescent="0.25">
      <c r="B16470">
        <v>85</v>
      </c>
      <c r="C16470">
        <v>-74</v>
      </c>
      <c r="D16470" s="6">
        <v>8.4000000000000005E-2</v>
      </c>
      <c r="E16470" s="1">
        <v>-55.29</v>
      </c>
      <c r="F16470" s="1">
        <v>-64.3</v>
      </c>
      <c r="G16470" s="1">
        <v>-9.009999999999998</v>
      </c>
      <c r="H16470" s="1">
        <v>6.07</v>
      </c>
      <c r="I16470" s="1">
        <v>-1.48</v>
      </c>
    </row>
    <row r="16471" spans="2:9" x14ac:dyDescent="0.25">
      <c r="B16471">
        <v>86</v>
      </c>
      <c r="C16471">
        <v>-74</v>
      </c>
      <c r="D16471" s="6">
        <v>7.1999999999999995E-2</v>
      </c>
      <c r="E16471" s="1">
        <v>-56.62</v>
      </c>
      <c r="F16471" s="1">
        <v>-65.900000000000006</v>
      </c>
      <c r="G16471" s="1">
        <v>-9.2800000000000082</v>
      </c>
      <c r="H16471" s="1">
        <v>6.17</v>
      </c>
      <c r="I16471" s="1">
        <v>-1.5</v>
      </c>
    </row>
    <row r="16472" spans="2:9" x14ac:dyDescent="0.25">
      <c r="B16472">
        <v>87</v>
      </c>
      <c r="C16472">
        <v>-74</v>
      </c>
      <c r="D16472" s="6">
        <v>7.1999999999999995E-2</v>
      </c>
      <c r="E16472" s="1">
        <v>-57.94</v>
      </c>
      <c r="F16472" s="1">
        <v>-67.400000000000006</v>
      </c>
      <c r="G16472" s="1">
        <v>-9.460000000000008</v>
      </c>
      <c r="H16472" s="1">
        <v>6.26</v>
      </c>
      <c r="I16472" s="1">
        <v>-1.51</v>
      </c>
    </row>
    <row r="16473" spans="2:9" x14ac:dyDescent="0.25">
      <c r="B16473">
        <v>88</v>
      </c>
      <c r="C16473">
        <v>-74</v>
      </c>
      <c r="D16473" s="6">
        <v>8.4000000000000005E-2</v>
      </c>
      <c r="E16473" s="1">
        <v>-59.28</v>
      </c>
      <c r="F16473" s="1">
        <v>-68.8</v>
      </c>
      <c r="G16473" s="1">
        <v>-9.519999999999996</v>
      </c>
      <c r="H16473" s="1">
        <v>6.34</v>
      </c>
      <c r="I16473" s="1">
        <v>-1.5</v>
      </c>
    </row>
    <row r="16474" spans="2:9" x14ac:dyDescent="0.25">
      <c r="B16474">
        <v>89</v>
      </c>
      <c r="C16474">
        <v>-74</v>
      </c>
      <c r="D16474" s="6">
        <v>8.4000000000000005E-2</v>
      </c>
      <c r="E16474" s="1">
        <v>-60.64</v>
      </c>
      <c r="F16474" s="1">
        <v>-70.2</v>
      </c>
      <c r="G16474" s="1">
        <v>-9.5600000000000023</v>
      </c>
      <c r="H16474" s="1">
        <v>6.41</v>
      </c>
      <c r="I16474" s="1">
        <v>-1.49</v>
      </c>
    </row>
    <row r="16475" spans="2:9" x14ac:dyDescent="0.25">
      <c r="B16475">
        <v>90</v>
      </c>
      <c r="C16475">
        <v>-74</v>
      </c>
      <c r="D16475" s="6">
        <v>9.6000000000000002E-2</v>
      </c>
      <c r="E16475" s="1">
        <v>-61.96</v>
      </c>
      <c r="F16475" s="1">
        <v>-71.3</v>
      </c>
      <c r="G16475" s="1">
        <v>-9.3399999999999963</v>
      </c>
      <c r="H16475" s="1">
        <v>6.46</v>
      </c>
      <c r="I16475" s="1">
        <v>-1.45</v>
      </c>
    </row>
    <row r="16476" spans="2:9" x14ac:dyDescent="0.25">
      <c r="B16476">
        <v>91</v>
      </c>
      <c r="C16476">
        <v>-74</v>
      </c>
      <c r="D16476" s="6">
        <v>9.6000000000000002E-2</v>
      </c>
      <c r="E16476" s="1">
        <v>-63.22</v>
      </c>
      <c r="F16476" s="1">
        <v>-72.099999999999994</v>
      </c>
      <c r="G16476" s="1">
        <v>-8.8799999999999955</v>
      </c>
      <c r="H16476" s="1">
        <v>6.47</v>
      </c>
      <c r="I16476" s="1">
        <v>-1.37</v>
      </c>
    </row>
    <row r="16477" spans="2:9" x14ac:dyDescent="0.25">
      <c r="B16477">
        <v>92</v>
      </c>
      <c r="C16477">
        <v>-74</v>
      </c>
      <c r="D16477" s="6">
        <v>0.13200000000000001</v>
      </c>
      <c r="E16477" s="1">
        <v>-64.510000000000005</v>
      </c>
      <c r="F16477" s="1">
        <v>-72.8</v>
      </c>
      <c r="G16477" s="1">
        <v>-8.289999999999992</v>
      </c>
      <c r="H16477" s="1">
        <v>6.46</v>
      </c>
      <c r="I16477" s="1">
        <v>-1.28</v>
      </c>
    </row>
    <row r="16478" spans="2:9" x14ac:dyDescent="0.25">
      <c r="B16478">
        <v>93</v>
      </c>
      <c r="C16478">
        <v>-74</v>
      </c>
      <c r="D16478" s="6">
        <v>0.13200000000000001</v>
      </c>
      <c r="E16478" s="1">
        <v>-65.900000000000006</v>
      </c>
      <c r="F16478" s="1">
        <v>-73.599999999999994</v>
      </c>
      <c r="G16478" s="1">
        <v>-7.6999999999999886</v>
      </c>
      <c r="H16478" s="1">
        <v>6.5</v>
      </c>
      <c r="I16478" s="1">
        <v>-1.18</v>
      </c>
    </row>
    <row r="16479" spans="2:9" x14ac:dyDescent="0.25">
      <c r="B16479">
        <v>94</v>
      </c>
      <c r="C16479">
        <v>-74</v>
      </c>
      <c r="D16479" s="6">
        <v>0.13200000000000001</v>
      </c>
      <c r="E16479" s="1">
        <v>-67.239999999999995</v>
      </c>
      <c r="F16479" s="1">
        <v>-74.3</v>
      </c>
      <c r="G16479" s="1">
        <v>-7.0600000000000023</v>
      </c>
      <c r="H16479" s="1">
        <v>6.66</v>
      </c>
      <c r="I16479" s="1">
        <v>-1.06</v>
      </c>
    </row>
    <row r="16480" spans="2:9" x14ac:dyDescent="0.25">
      <c r="B16480">
        <v>95</v>
      </c>
      <c r="C16480">
        <v>-74</v>
      </c>
      <c r="D16480" s="6">
        <v>0.20399999999999999</v>
      </c>
      <c r="E16480" s="1">
        <v>-68.37</v>
      </c>
      <c r="F16480" s="1">
        <v>-74.5</v>
      </c>
      <c r="G16480" s="1">
        <v>-6.1299999999999955</v>
      </c>
      <c r="H16480" s="1">
        <v>6.83</v>
      </c>
      <c r="I16480" s="1">
        <v>-0.9</v>
      </c>
    </row>
    <row r="16481" spans="2:9" x14ac:dyDescent="0.25">
      <c r="B16481">
        <v>96</v>
      </c>
      <c r="C16481">
        <v>-74</v>
      </c>
      <c r="D16481" s="6">
        <v>0.20399999999999999</v>
      </c>
      <c r="E16481" s="1">
        <v>-69.239999999999995</v>
      </c>
      <c r="F16481" s="1">
        <v>-74.7</v>
      </c>
      <c r="G16481" s="1">
        <v>-5.460000000000008</v>
      </c>
      <c r="H16481" s="1">
        <v>6.93</v>
      </c>
      <c r="I16481" s="1">
        <v>-0.79</v>
      </c>
    </row>
    <row r="16482" spans="2:9" x14ac:dyDescent="0.25">
      <c r="B16482">
        <v>97</v>
      </c>
      <c r="C16482">
        <v>-74</v>
      </c>
      <c r="D16482" s="6">
        <v>0.22800000000000001</v>
      </c>
      <c r="E16482" s="1">
        <v>-69.81</v>
      </c>
      <c r="F16482" s="1">
        <v>-74.8</v>
      </c>
      <c r="G16482" s="1">
        <v>-4.9899999999999949</v>
      </c>
      <c r="H16482" s="1">
        <v>6.95</v>
      </c>
      <c r="I16482" s="1">
        <v>-0.72</v>
      </c>
    </row>
    <row r="16483" spans="2:9" x14ac:dyDescent="0.25">
      <c r="B16483">
        <v>98</v>
      </c>
      <c r="C16483">
        <v>-74</v>
      </c>
      <c r="D16483" s="6">
        <v>0.24</v>
      </c>
      <c r="E16483" s="1">
        <v>-70.06</v>
      </c>
      <c r="F16483" s="1">
        <v>-74.7</v>
      </c>
      <c r="G16483" s="1">
        <v>-4.6400000000000006</v>
      </c>
      <c r="H16483" s="1">
        <v>6.93</v>
      </c>
      <c r="I16483" s="1">
        <v>-0.67</v>
      </c>
    </row>
    <row r="16484" spans="2:9" x14ac:dyDescent="0.25">
      <c r="B16484">
        <v>99</v>
      </c>
      <c r="C16484">
        <v>-74</v>
      </c>
      <c r="D16484" s="6">
        <v>0.22800000000000001</v>
      </c>
      <c r="E16484" s="1">
        <v>-70.16</v>
      </c>
      <c r="F16484" s="1">
        <v>-74.5</v>
      </c>
      <c r="G16484" s="1">
        <v>-4.3400000000000034</v>
      </c>
      <c r="H16484" s="1">
        <v>6.89</v>
      </c>
      <c r="I16484" s="1">
        <v>-0.63</v>
      </c>
    </row>
    <row r="16485" spans="2:9" x14ac:dyDescent="0.25">
      <c r="B16485">
        <v>100</v>
      </c>
      <c r="C16485">
        <v>-74</v>
      </c>
      <c r="D16485" s="6">
        <v>0.26500000000000001</v>
      </c>
      <c r="E16485" s="1">
        <v>-70.17</v>
      </c>
      <c r="F16485" s="1">
        <v>-74.099999999999994</v>
      </c>
      <c r="G16485" s="1">
        <v>-3.9299999999999926</v>
      </c>
      <c r="H16485" s="1">
        <v>6.86</v>
      </c>
      <c r="I16485" s="1">
        <v>-0.56999999999999995</v>
      </c>
    </row>
    <row r="16486" spans="2:9" x14ac:dyDescent="0.25">
      <c r="B16486">
        <v>101</v>
      </c>
      <c r="C16486">
        <v>-74</v>
      </c>
      <c r="D16486" s="6">
        <v>0.27700000000000002</v>
      </c>
      <c r="E16486" s="1">
        <v>-69.98</v>
      </c>
      <c r="F16486" s="1">
        <v>-73.5</v>
      </c>
      <c r="G16486" s="1">
        <v>-3.519999999999996</v>
      </c>
      <c r="H16486" s="1">
        <v>6.8</v>
      </c>
      <c r="I16486" s="1">
        <v>-0.52</v>
      </c>
    </row>
    <row r="16487" spans="2:9" x14ac:dyDescent="0.25">
      <c r="B16487">
        <v>102</v>
      </c>
      <c r="C16487">
        <v>-74</v>
      </c>
      <c r="D16487" s="6">
        <v>0.28899999999999998</v>
      </c>
      <c r="E16487" s="1">
        <v>-69.87</v>
      </c>
      <c r="F16487" s="1">
        <v>-73</v>
      </c>
      <c r="G16487" s="1">
        <v>-3.1299999999999955</v>
      </c>
      <c r="H16487" s="1">
        <v>6.74</v>
      </c>
      <c r="I16487" s="1">
        <v>-0.46</v>
      </c>
    </row>
    <row r="16488" spans="2:9" x14ac:dyDescent="0.25">
      <c r="B16488">
        <v>103</v>
      </c>
      <c r="C16488">
        <v>-74</v>
      </c>
      <c r="D16488" s="6">
        <v>0.313</v>
      </c>
      <c r="E16488" s="1">
        <v>-69.7</v>
      </c>
      <c r="F16488" s="1">
        <v>-72.599999999999994</v>
      </c>
      <c r="G16488" s="1">
        <v>-2.8999999999999915</v>
      </c>
      <c r="H16488" s="1">
        <v>6.7</v>
      </c>
      <c r="I16488" s="1">
        <v>-0.43</v>
      </c>
    </row>
    <row r="16489" spans="2:9" x14ac:dyDescent="0.25">
      <c r="B16489">
        <v>104</v>
      </c>
      <c r="C16489">
        <v>-74</v>
      </c>
      <c r="D16489" s="6">
        <v>0.30099999999999999</v>
      </c>
      <c r="E16489" s="1">
        <v>-69.88</v>
      </c>
      <c r="F16489" s="1">
        <v>-72.7</v>
      </c>
      <c r="G16489" s="1">
        <v>-2.8200000000000074</v>
      </c>
      <c r="H16489" s="1">
        <v>6.75</v>
      </c>
      <c r="I16489" s="1">
        <v>-0.42</v>
      </c>
    </row>
    <row r="16490" spans="2:9" x14ac:dyDescent="0.25">
      <c r="B16490">
        <v>105</v>
      </c>
      <c r="C16490">
        <v>-74</v>
      </c>
      <c r="D16490" s="6">
        <v>0.313</v>
      </c>
      <c r="E16490" s="1">
        <v>-70.25</v>
      </c>
      <c r="F16490" s="1">
        <v>-73</v>
      </c>
      <c r="G16490" s="1">
        <v>-2.75</v>
      </c>
      <c r="H16490" s="1">
        <v>6.85</v>
      </c>
      <c r="I16490" s="1">
        <v>-0.4</v>
      </c>
    </row>
    <row r="16491" spans="2:9" x14ac:dyDescent="0.25">
      <c r="B16491">
        <v>106</v>
      </c>
      <c r="C16491">
        <v>-74</v>
      </c>
      <c r="D16491" s="6">
        <v>0.313</v>
      </c>
      <c r="E16491" s="1">
        <v>-70.55</v>
      </c>
      <c r="F16491" s="1">
        <v>-73.400000000000006</v>
      </c>
      <c r="G16491" s="1">
        <v>-2.8500000000000085</v>
      </c>
      <c r="H16491" s="1">
        <v>6.96</v>
      </c>
      <c r="I16491" s="1">
        <v>-0.41</v>
      </c>
    </row>
    <row r="16492" spans="2:9" x14ac:dyDescent="0.25">
      <c r="B16492">
        <v>107</v>
      </c>
      <c r="C16492">
        <v>-74</v>
      </c>
      <c r="D16492" s="6">
        <v>0.313</v>
      </c>
      <c r="E16492" s="1">
        <v>-71.03</v>
      </c>
      <c r="F16492" s="1">
        <v>-73.900000000000006</v>
      </c>
      <c r="G16492" s="1">
        <v>-2.8700000000000045</v>
      </c>
      <c r="H16492" s="1">
        <v>7.06</v>
      </c>
      <c r="I16492" s="1">
        <v>-0.41</v>
      </c>
    </row>
    <row r="16493" spans="2:9" x14ac:dyDescent="0.25">
      <c r="B16493">
        <v>108</v>
      </c>
      <c r="C16493">
        <v>-74</v>
      </c>
      <c r="D16493" s="6">
        <v>0.313</v>
      </c>
      <c r="E16493" s="1">
        <v>-71.680000000000007</v>
      </c>
      <c r="F16493" s="1">
        <v>-74.8</v>
      </c>
      <c r="G16493" s="1">
        <v>-3.1199999999999903</v>
      </c>
      <c r="H16493" s="1">
        <v>7.19</v>
      </c>
      <c r="I16493" s="1">
        <v>-0.43</v>
      </c>
    </row>
    <row r="16494" spans="2:9" x14ac:dyDescent="0.25">
      <c r="B16494">
        <v>109</v>
      </c>
      <c r="C16494">
        <v>-74</v>
      </c>
      <c r="D16494" s="6">
        <v>0.313</v>
      </c>
      <c r="E16494" s="1">
        <v>-72.48</v>
      </c>
      <c r="F16494" s="1">
        <v>-76</v>
      </c>
      <c r="G16494" s="1">
        <v>-3.519999999999996</v>
      </c>
      <c r="H16494" s="1">
        <v>7.36</v>
      </c>
      <c r="I16494" s="1">
        <v>-0.48</v>
      </c>
    </row>
    <row r="16495" spans="2:9" x14ac:dyDescent="0.25">
      <c r="B16495">
        <v>110</v>
      </c>
      <c r="C16495">
        <v>-74</v>
      </c>
      <c r="D16495" s="6">
        <v>0.30099999999999999</v>
      </c>
      <c r="E16495" s="1">
        <v>-73.28</v>
      </c>
      <c r="F16495" s="1">
        <v>-77.400000000000006</v>
      </c>
      <c r="G16495" s="1">
        <v>-4.1200000000000045</v>
      </c>
      <c r="H16495" s="1">
        <v>7.58</v>
      </c>
      <c r="I16495" s="1">
        <v>-0.54</v>
      </c>
    </row>
    <row r="16496" spans="2:9" x14ac:dyDescent="0.25">
      <c r="B16496">
        <v>111</v>
      </c>
      <c r="C16496">
        <v>-74</v>
      </c>
      <c r="D16496" s="6">
        <v>0.253</v>
      </c>
      <c r="E16496" s="1">
        <v>-74.11</v>
      </c>
      <c r="F16496" s="1">
        <v>-78.8</v>
      </c>
      <c r="G16496" s="1">
        <v>-4.6899999999999977</v>
      </c>
      <c r="H16496" s="1">
        <v>7.82</v>
      </c>
      <c r="I16496" s="1">
        <v>-0.6</v>
      </c>
    </row>
    <row r="16497" spans="2:9" x14ac:dyDescent="0.25">
      <c r="B16497">
        <v>112</v>
      </c>
      <c r="C16497">
        <v>-74</v>
      </c>
      <c r="D16497" s="6">
        <v>0.24</v>
      </c>
      <c r="E16497" s="1">
        <v>-74.599999999999994</v>
      </c>
      <c r="F16497" s="1">
        <v>-80</v>
      </c>
      <c r="G16497" s="1">
        <v>-5.4000000000000057</v>
      </c>
      <c r="H16497" s="1">
        <v>8.06</v>
      </c>
      <c r="I16497" s="1">
        <v>-0.67</v>
      </c>
    </row>
    <row r="16498" spans="2:9" x14ac:dyDescent="0.25">
      <c r="B16498">
        <v>113</v>
      </c>
      <c r="C16498">
        <v>-74</v>
      </c>
      <c r="D16498" s="6">
        <v>0.22800000000000001</v>
      </c>
      <c r="E16498" s="1">
        <v>-74.97</v>
      </c>
      <c r="F16498" s="1">
        <v>-81</v>
      </c>
      <c r="G16498" s="1">
        <v>-6.0300000000000011</v>
      </c>
      <c r="H16498" s="1">
        <v>8.27</v>
      </c>
      <c r="I16498" s="1">
        <v>-0.73</v>
      </c>
    </row>
    <row r="16499" spans="2:9" x14ac:dyDescent="0.25">
      <c r="B16499">
        <v>114</v>
      </c>
      <c r="C16499">
        <v>-74</v>
      </c>
      <c r="D16499" s="6">
        <v>0.22800000000000001</v>
      </c>
      <c r="E16499" s="1">
        <v>-75.150000000000006</v>
      </c>
      <c r="F16499" s="1">
        <v>-81.5</v>
      </c>
      <c r="G16499" s="1">
        <v>-6.3499999999999943</v>
      </c>
      <c r="H16499" s="1">
        <v>8.3800000000000008</v>
      </c>
      <c r="I16499" s="1">
        <v>-0.76</v>
      </c>
    </row>
    <row r="16500" spans="2:9" x14ac:dyDescent="0.25">
      <c r="B16500">
        <v>115</v>
      </c>
      <c r="C16500">
        <v>-74</v>
      </c>
      <c r="D16500" s="6">
        <v>0.216</v>
      </c>
      <c r="E16500" s="1">
        <v>-75.3</v>
      </c>
      <c r="F16500" s="1">
        <v>-82</v>
      </c>
      <c r="G16500" s="1">
        <v>-6.7000000000000028</v>
      </c>
      <c r="H16500" s="1">
        <v>8.4600000000000009</v>
      </c>
      <c r="I16500" s="1">
        <v>-0.79</v>
      </c>
    </row>
    <row r="16501" spans="2:9" x14ac:dyDescent="0.25">
      <c r="B16501">
        <v>116</v>
      </c>
      <c r="C16501">
        <v>-74</v>
      </c>
      <c r="D16501" s="6">
        <v>0.20399999999999999</v>
      </c>
      <c r="E16501" s="1">
        <v>-75.28</v>
      </c>
      <c r="F16501" s="1">
        <v>-82.2</v>
      </c>
      <c r="G16501" s="1">
        <v>-6.9200000000000017</v>
      </c>
      <c r="H16501" s="1">
        <v>8.4499999999999993</v>
      </c>
      <c r="I16501" s="1">
        <v>-0.82</v>
      </c>
    </row>
    <row r="16502" spans="2:9" x14ac:dyDescent="0.25">
      <c r="B16502">
        <v>117</v>
      </c>
      <c r="C16502">
        <v>-74</v>
      </c>
      <c r="D16502" s="6">
        <v>0.20399999999999999</v>
      </c>
      <c r="E16502" s="1">
        <v>-75</v>
      </c>
      <c r="F16502" s="1">
        <v>-82</v>
      </c>
      <c r="G16502" s="1">
        <v>-7</v>
      </c>
      <c r="H16502" s="1">
        <v>8.3699999999999992</v>
      </c>
      <c r="I16502" s="1">
        <v>-0.84</v>
      </c>
    </row>
    <row r="16503" spans="2:9" x14ac:dyDescent="0.25">
      <c r="B16503">
        <v>118</v>
      </c>
      <c r="C16503">
        <v>-74</v>
      </c>
      <c r="D16503" s="6">
        <v>0.20399999999999999</v>
      </c>
      <c r="E16503" s="1">
        <v>-74.819999999999993</v>
      </c>
      <c r="F16503" s="1">
        <v>-81.7</v>
      </c>
      <c r="G16503" s="1">
        <v>-6.8800000000000097</v>
      </c>
      <c r="H16503" s="1">
        <v>8.1999999999999993</v>
      </c>
      <c r="I16503" s="1">
        <v>-0.84</v>
      </c>
    </row>
    <row r="16504" spans="2:9" x14ac:dyDescent="0.25">
      <c r="B16504">
        <v>119</v>
      </c>
      <c r="C16504">
        <v>-74</v>
      </c>
      <c r="D16504" s="6">
        <v>0.20399999999999999</v>
      </c>
      <c r="E16504" s="1">
        <v>-74.84</v>
      </c>
      <c r="F16504" s="1">
        <v>-81.7</v>
      </c>
      <c r="G16504" s="1">
        <v>-6.8599999999999994</v>
      </c>
      <c r="H16504" s="1">
        <v>8.08</v>
      </c>
      <c r="I16504" s="1">
        <v>-0.85</v>
      </c>
    </row>
    <row r="16505" spans="2:9" x14ac:dyDescent="0.25">
      <c r="B16505">
        <v>120</v>
      </c>
      <c r="C16505">
        <v>-74</v>
      </c>
      <c r="D16505" s="6">
        <v>0.192</v>
      </c>
      <c r="E16505" s="1">
        <v>-74.650000000000006</v>
      </c>
      <c r="F16505" s="1">
        <v>-81.3</v>
      </c>
      <c r="G16505" s="1">
        <v>-6.6499999999999915</v>
      </c>
      <c r="H16505" s="1">
        <v>7.95</v>
      </c>
      <c r="I16505" s="1">
        <v>-0.84</v>
      </c>
    </row>
    <row r="16506" spans="2:9" x14ac:dyDescent="0.25">
      <c r="B16506">
        <v>121</v>
      </c>
      <c r="C16506">
        <v>-74</v>
      </c>
      <c r="D16506" s="6">
        <v>0.20399999999999999</v>
      </c>
      <c r="E16506" s="1">
        <v>-73.69</v>
      </c>
      <c r="F16506" s="1">
        <v>-79.900000000000006</v>
      </c>
      <c r="G16506" s="1">
        <v>-6.210000000000008</v>
      </c>
      <c r="H16506" s="1">
        <v>7.63</v>
      </c>
      <c r="I16506" s="1">
        <v>-0.81</v>
      </c>
    </row>
    <row r="16507" spans="2:9" x14ac:dyDescent="0.25">
      <c r="B16507">
        <v>122</v>
      </c>
      <c r="C16507">
        <v>-74</v>
      </c>
      <c r="D16507" s="6">
        <v>0.192</v>
      </c>
      <c r="E16507" s="1">
        <v>-73.08</v>
      </c>
      <c r="F16507" s="1">
        <v>-79</v>
      </c>
      <c r="G16507" s="1">
        <v>-5.9200000000000017</v>
      </c>
      <c r="H16507" s="1">
        <v>7.34</v>
      </c>
      <c r="I16507" s="1">
        <v>-0.81</v>
      </c>
    </row>
    <row r="16508" spans="2:9" x14ac:dyDescent="0.25">
      <c r="B16508">
        <v>123</v>
      </c>
      <c r="C16508">
        <v>-74</v>
      </c>
      <c r="D16508" s="6">
        <v>0.18</v>
      </c>
      <c r="E16508" s="1">
        <v>-72.61</v>
      </c>
      <c r="F16508" s="1">
        <v>-78.5</v>
      </c>
      <c r="G16508" s="1">
        <v>-5.8900000000000006</v>
      </c>
      <c r="H16508" s="1">
        <v>7.1</v>
      </c>
      <c r="I16508" s="1">
        <v>-0.83</v>
      </c>
    </row>
    <row r="16509" spans="2:9" x14ac:dyDescent="0.25">
      <c r="B16509">
        <v>124</v>
      </c>
      <c r="C16509">
        <v>-74</v>
      </c>
      <c r="D16509" s="6">
        <v>0.192</v>
      </c>
      <c r="E16509" s="1">
        <v>-72.55</v>
      </c>
      <c r="F16509" s="1">
        <v>-78.5</v>
      </c>
      <c r="G16509" s="1">
        <v>-5.9500000000000028</v>
      </c>
      <c r="H16509" s="1">
        <v>6.98</v>
      </c>
      <c r="I16509" s="1">
        <v>-0.85</v>
      </c>
    </row>
    <row r="16510" spans="2:9" x14ac:dyDescent="0.25">
      <c r="B16510">
        <v>125</v>
      </c>
      <c r="C16510">
        <v>-74</v>
      </c>
      <c r="D16510" s="6">
        <v>0.156</v>
      </c>
      <c r="E16510" s="1">
        <v>-72.400000000000006</v>
      </c>
      <c r="F16510" s="1">
        <v>-78.400000000000006</v>
      </c>
      <c r="G16510" s="1">
        <v>-6</v>
      </c>
      <c r="H16510" s="1">
        <v>6.88</v>
      </c>
      <c r="I16510" s="1">
        <v>-0.87</v>
      </c>
    </row>
    <row r="16511" spans="2:9" x14ac:dyDescent="0.25">
      <c r="B16511">
        <v>126</v>
      </c>
      <c r="C16511">
        <v>-74</v>
      </c>
      <c r="D16511" s="6">
        <v>0.156</v>
      </c>
      <c r="E16511" s="1">
        <v>-72.13</v>
      </c>
      <c r="F16511" s="1">
        <v>-77.8</v>
      </c>
      <c r="G16511" s="1">
        <v>-5.6700000000000017</v>
      </c>
      <c r="H16511" s="1">
        <v>6.8</v>
      </c>
      <c r="I16511" s="1">
        <v>-0.83</v>
      </c>
    </row>
    <row r="16512" spans="2:9" x14ac:dyDescent="0.25">
      <c r="B16512">
        <v>127</v>
      </c>
      <c r="C16512">
        <v>-74</v>
      </c>
      <c r="D16512" s="6">
        <v>0.18</v>
      </c>
      <c r="E16512" s="1">
        <v>-72.05</v>
      </c>
      <c r="F16512" s="1">
        <v>-77.400000000000006</v>
      </c>
      <c r="G16512" s="1">
        <v>-5.3500000000000085</v>
      </c>
      <c r="H16512" s="1">
        <v>6.77</v>
      </c>
      <c r="I16512" s="1">
        <v>-0.79</v>
      </c>
    </row>
    <row r="16513" spans="2:9" x14ac:dyDescent="0.25">
      <c r="B16513">
        <v>128</v>
      </c>
      <c r="C16513">
        <v>-74</v>
      </c>
      <c r="D16513" s="6">
        <v>0.18</v>
      </c>
      <c r="E16513" s="1">
        <v>-71.400000000000006</v>
      </c>
      <c r="F16513" s="1">
        <v>-76.5</v>
      </c>
      <c r="G16513" s="1">
        <v>-5.0999999999999943</v>
      </c>
      <c r="H16513" s="1">
        <v>6.69</v>
      </c>
      <c r="I16513" s="1">
        <v>-0.76</v>
      </c>
    </row>
    <row r="16514" spans="2:9" x14ac:dyDescent="0.25">
      <c r="B16514">
        <v>129</v>
      </c>
      <c r="C16514">
        <v>-74</v>
      </c>
      <c r="D16514" s="6">
        <v>0.192</v>
      </c>
      <c r="E16514" s="1">
        <v>-70.42</v>
      </c>
      <c r="F16514" s="1">
        <v>-75.3</v>
      </c>
      <c r="G16514" s="1">
        <v>-4.8799999999999955</v>
      </c>
      <c r="H16514" s="1">
        <v>6.53</v>
      </c>
      <c r="I16514" s="1">
        <v>-0.75</v>
      </c>
    </row>
    <row r="16515" spans="2:9" x14ac:dyDescent="0.25">
      <c r="B16515">
        <v>130</v>
      </c>
      <c r="C16515">
        <v>-74</v>
      </c>
      <c r="D16515" s="6">
        <v>0.20399999999999999</v>
      </c>
      <c r="E16515" s="1">
        <v>-69.680000000000007</v>
      </c>
      <c r="F16515" s="1">
        <v>-74.3</v>
      </c>
      <c r="G16515" s="1">
        <v>-4.6199999999999903</v>
      </c>
      <c r="H16515" s="1">
        <v>6.4</v>
      </c>
      <c r="I16515" s="1">
        <v>-0.72</v>
      </c>
    </row>
    <row r="16516" spans="2:9" x14ac:dyDescent="0.25">
      <c r="B16516">
        <v>131</v>
      </c>
      <c r="C16516">
        <v>-74</v>
      </c>
      <c r="D16516" s="6">
        <v>0.20399999999999999</v>
      </c>
      <c r="E16516" s="1">
        <v>-69.06</v>
      </c>
      <c r="F16516" s="1">
        <v>-73.5</v>
      </c>
      <c r="G16516" s="1">
        <v>-4.4399999999999977</v>
      </c>
      <c r="H16516" s="1">
        <v>6.3</v>
      </c>
      <c r="I16516" s="1">
        <v>-0.7</v>
      </c>
    </row>
    <row r="16517" spans="2:9" x14ac:dyDescent="0.25">
      <c r="B16517">
        <v>132</v>
      </c>
      <c r="C16517">
        <v>-74</v>
      </c>
      <c r="D16517" s="6">
        <v>0.20399999999999999</v>
      </c>
      <c r="E16517" s="1">
        <v>-68.599999999999994</v>
      </c>
      <c r="F16517" s="1">
        <v>-72.900000000000006</v>
      </c>
      <c r="G16517" s="1">
        <v>-4.3000000000000114</v>
      </c>
      <c r="H16517" s="1">
        <v>6.22</v>
      </c>
      <c r="I16517" s="1">
        <v>-0.69</v>
      </c>
    </row>
    <row r="16518" spans="2:9" x14ac:dyDescent="0.25">
      <c r="B16518">
        <v>133</v>
      </c>
      <c r="C16518">
        <v>-74</v>
      </c>
      <c r="D16518" s="6">
        <v>0.20399999999999999</v>
      </c>
      <c r="E16518" s="1">
        <v>-68.3</v>
      </c>
      <c r="F16518" s="1">
        <v>-72.5</v>
      </c>
      <c r="G16518" s="1">
        <v>-4.2000000000000028</v>
      </c>
      <c r="H16518" s="1">
        <v>6.19</v>
      </c>
      <c r="I16518" s="1">
        <v>-0.68</v>
      </c>
    </row>
    <row r="16519" spans="2:9" x14ac:dyDescent="0.25">
      <c r="B16519">
        <v>134</v>
      </c>
      <c r="C16519">
        <v>-74</v>
      </c>
      <c r="D16519" s="6">
        <v>0.22800000000000001</v>
      </c>
      <c r="E16519" s="1">
        <v>-67.069999999999993</v>
      </c>
      <c r="F16519" s="1">
        <v>-71.099999999999994</v>
      </c>
      <c r="G16519" s="1">
        <v>-4.0300000000000011</v>
      </c>
      <c r="H16519" s="1">
        <v>6.06</v>
      </c>
      <c r="I16519" s="1">
        <v>-0.67</v>
      </c>
    </row>
    <row r="16520" spans="2:9" x14ac:dyDescent="0.25">
      <c r="B16520">
        <v>135</v>
      </c>
      <c r="C16520">
        <v>-74</v>
      </c>
      <c r="D16520" s="6">
        <v>0.216</v>
      </c>
      <c r="E16520" s="1">
        <v>-65.349999999999994</v>
      </c>
      <c r="F16520" s="1">
        <v>-69.3</v>
      </c>
      <c r="G16520" s="1">
        <v>-3.9500000000000028</v>
      </c>
      <c r="H16520" s="1">
        <v>5.88</v>
      </c>
      <c r="I16520" s="1">
        <v>-0.67</v>
      </c>
    </row>
    <row r="16521" spans="2:9" x14ac:dyDescent="0.25">
      <c r="B16521">
        <v>136</v>
      </c>
      <c r="C16521">
        <v>-74</v>
      </c>
      <c r="D16521" s="6">
        <v>0.216</v>
      </c>
      <c r="E16521" s="1">
        <v>-64.34</v>
      </c>
      <c r="F16521" s="1">
        <v>-68.400000000000006</v>
      </c>
      <c r="G16521" s="1">
        <v>-4.0600000000000023</v>
      </c>
      <c r="H16521" s="1">
        <v>5.8</v>
      </c>
      <c r="I16521" s="1">
        <v>-0.7</v>
      </c>
    </row>
    <row r="16522" spans="2:9" x14ac:dyDescent="0.25">
      <c r="B16522">
        <v>137</v>
      </c>
      <c r="C16522">
        <v>-74</v>
      </c>
      <c r="D16522" s="6">
        <v>0.216</v>
      </c>
      <c r="E16522" s="1">
        <v>-64.25</v>
      </c>
      <c r="F16522" s="1">
        <v>-68.400000000000006</v>
      </c>
      <c r="G16522" s="1">
        <v>-4.1500000000000057</v>
      </c>
      <c r="H16522" s="1">
        <v>5.78</v>
      </c>
      <c r="I16522" s="1">
        <v>-0.72</v>
      </c>
    </row>
    <row r="16523" spans="2:9" x14ac:dyDescent="0.25">
      <c r="B16523">
        <v>138</v>
      </c>
      <c r="C16523">
        <v>-74</v>
      </c>
      <c r="D16523" s="6">
        <v>0.22800000000000001</v>
      </c>
      <c r="E16523" s="1">
        <v>-64.67</v>
      </c>
      <c r="F16523" s="1">
        <v>-69</v>
      </c>
      <c r="G16523" s="1">
        <v>-4.3299999999999983</v>
      </c>
      <c r="H16523" s="1">
        <v>5.83</v>
      </c>
      <c r="I16523" s="1">
        <v>-0.74</v>
      </c>
    </row>
    <row r="16524" spans="2:9" x14ac:dyDescent="0.25">
      <c r="B16524">
        <v>139</v>
      </c>
      <c r="C16524">
        <v>-74</v>
      </c>
      <c r="D16524" s="6">
        <v>0.22800000000000001</v>
      </c>
      <c r="E16524" s="1">
        <v>-64.41</v>
      </c>
      <c r="F16524" s="1">
        <v>-68.5</v>
      </c>
      <c r="G16524" s="1">
        <v>-4.0900000000000034</v>
      </c>
      <c r="H16524" s="1">
        <v>5.83</v>
      </c>
      <c r="I16524" s="1">
        <v>-0.7</v>
      </c>
    </row>
    <row r="16525" spans="2:9" x14ac:dyDescent="0.25">
      <c r="B16525">
        <v>140</v>
      </c>
      <c r="C16525">
        <v>-74</v>
      </c>
      <c r="D16525" s="6">
        <v>0.24</v>
      </c>
      <c r="E16525" s="1">
        <v>-63.24</v>
      </c>
      <c r="F16525" s="1">
        <v>-67.099999999999994</v>
      </c>
      <c r="G16525" s="1">
        <v>-3.8599999999999923</v>
      </c>
      <c r="H16525" s="1">
        <v>5.75</v>
      </c>
      <c r="I16525" s="1">
        <v>-0.67</v>
      </c>
    </row>
    <row r="16526" spans="2:9" x14ac:dyDescent="0.25">
      <c r="B16526">
        <v>141</v>
      </c>
      <c r="C16526">
        <v>-74</v>
      </c>
      <c r="D16526" s="6">
        <v>0.253</v>
      </c>
      <c r="E16526" s="1">
        <v>-62.39</v>
      </c>
      <c r="F16526" s="1">
        <v>-66.099999999999994</v>
      </c>
      <c r="G16526" s="1">
        <v>-3.7099999999999937</v>
      </c>
      <c r="H16526" s="1">
        <v>5.67</v>
      </c>
      <c r="I16526" s="1">
        <v>-0.65</v>
      </c>
    </row>
    <row r="16527" spans="2:9" x14ac:dyDescent="0.25">
      <c r="B16527">
        <v>142</v>
      </c>
      <c r="C16527">
        <v>-74</v>
      </c>
      <c r="D16527" s="6">
        <v>0.24</v>
      </c>
      <c r="E16527" s="1">
        <v>-61.96</v>
      </c>
      <c r="F16527" s="1">
        <v>-65.8</v>
      </c>
      <c r="G16527" s="1">
        <v>-3.8399999999999963</v>
      </c>
      <c r="H16527" s="1">
        <v>5.62</v>
      </c>
      <c r="I16527" s="1">
        <v>-0.68</v>
      </c>
    </row>
    <row r="16528" spans="2:9" x14ac:dyDescent="0.25">
      <c r="B16528">
        <v>143</v>
      </c>
      <c r="C16528">
        <v>-74</v>
      </c>
      <c r="D16528" s="6">
        <v>0.24</v>
      </c>
      <c r="E16528" s="1">
        <v>-62.03</v>
      </c>
      <c r="F16528" s="1">
        <v>-66</v>
      </c>
      <c r="G16528" s="1">
        <v>-3.9699999999999989</v>
      </c>
      <c r="H16528" s="1">
        <v>5.63</v>
      </c>
      <c r="I16528" s="1">
        <v>-0.71</v>
      </c>
    </row>
    <row r="16529" spans="2:9" x14ac:dyDescent="0.25">
      <c r="B16529">
        <v>144</v>
      </c>
      <c r="C16529">
        <v>-74</v>
      </c>
      <c r="D16529" s="6">
        <v>0.24</v>
      </c>
      <c r="E16529" s="1">
        <v>-62.04</v>
      </c>
      <c r="F16529" s="1">
        <v>-66.2</v>
      </c>
      <c r="G16529" s="1">
        <v>-4.1600000000000037</v>
      </c>
      <c r="H16529" s="1">
        <v>5.64</v>
      </c>
      <c r="I16529" s="1">
        <v>-0.74</v>
      </c>
    </row>
    <row r="16530" spans="2:9" x14ac:dyDescent="0.25">
      <c r="B16530">
        <v>145</v>
      </c>
      <c r="C16530">
        <v>-74</v>
      </c>
      <c r="D16530" s="6">
        <v>0.253</v>
      </c>
      <c r="E16530" s="1">
        <v>-61.94</v>
      </c>
      <c r="F16530" s="1">
        <v>-66</v>
      </c>
      <c r="G16530" s="1">
        <v>-4.0600000000000023</v>
      </c>
      <c r="H16530" s="1">
        <v>5.66</v>
      </c>
      <c r="I16530" s="1">
        <v>-0.72</v>
      </c>
    </row>
    <row r="16531" spans="2:9" x14ac:dyDescent="0.25">
      <c r="B16531">
        <v>146</v>
      </c>
      <c r="C16531">
        <v>-74</v>
      </c>
      <c r="D16531" s="6">
        <v>0.28899999999999998</v>
      </c>
      <c r="E16531" s="1">
        <v>-61.67</v>
      </c>
      <c r="F16531" s="1">
        <v>-65.5</v>
      </c>
      <c r="G16531" s="1">
        <v>-3.8299999999999983</v>
      </c>
      <c r="H16531" s="1">
        <v>5.67</v>
      </c>
      <c r="I16531" s="1">
        <v>-0.68</v>
      </c>
    </row>
    <row r="16532" spans="2:9" x14ac:dyDescent="0.25">
      <c r="B16532">
        <v>147</v>
      </c>
      <c r="C16532">
        <v>-74</v>
      </c>
      <c r="D16532" s="6">
        <v>0.30099999999999999</v>
      </c>
      <c r="E16532" s="1">
        <v>-61.29</v>
      </c>
      <c r="F16532" s="1">
        <v>-64.8</v>
      </c>
      <c r="G16532" s="1">
        <v>-3.509999999999998</v>
      </c>
      <c r="H16532" s="1">
        <v>5.68</v>
      </c>
      <c r="I16532" s="1">
        <v>-0.62</v>
      </c>
    </row>
    <row r="16533" spans="2:9" x14ac:dyDescent="0.25">
      <c r="B16533">
        <v>148</v>
      </c>
      <c r="C16533">
        <v>-74</v>
      </c>
      <c r="D16533" s="6">
        <v>0.313</v>
      </c>
      <c r="E16533" s="1">
        <v>-60.82</v>
      </c>
      <c r="F16533" s="1">
        <v>-63.9</v>
      </c>
      <c r="G16533" s="1">
        <v>-3.0799999999999983</v>
      </c>
      <c r="H16533" s="1">
        <v>5.7</v>
      </c>
      <c r="I16533" s="1">
        <v>-0.54</v>
      </c>
    </row>
    <row r="16534" spans="2:9" x14ac:dyDescent="0.25">
      <c r="B16534">
        <v>149</v>
      </c>
      <c r="C16534">
        <v>-74</v>
      </c>
      <c r="D16534" s="6">
        <v>0.33700000000000002</v>
      </c>
      <c r="E16534" s="1">
        <v>-60.29</v>
      </c>
      <c r="F16534" s="1">
        <v>-62.9</v>
      </c>
      <c r="G16534" s="1">
        <v>-2.6099999999999994</v>
      </c>
      <c r="H16534" s="1">
        <v>5.69</v>
      </c>
      <c r="I16534" s="1">
        <v>-0.46</v>
      </c>
    </row>
    <row r="16535" spans="2:9" x14ac:dyDescent="0.25">
      <c r="B16535">
        <v>150</v>
      </c>
      <c r="C16535">
        <v>-74</v>
      </c>
      <c r="D16535" s="6">
        <v>0.39700000000000002</v>
      </c>
      <c r="E16535" s="1">
        <v>-59.66</v>
      </c>
      <c r="F16535" s="1">
        <v>-61.7</v>
      </c>
      <c r="G16535" s="1">
        <v>-2.0400000000000063</v>
      </c>
      <c r="H16535" s="1">
        <v>5.67</v>
      </c>
      <c r="I16535" s="1">
        <v>-0.36</v>
      </c>
    </row>
    <row r="16536" spans="2:9" x14ac:dyDescent="0.25">
      <c r="B16536">
        <v>151</v>
      </c>
      <c r="C16536">
        <v>-74</v>
      </c>
      <c r="D16536" s="6">
        <v>0.40899999999999997</v>
      </c>
      <c r="E16536" s="1">
        <v>-58.56</v>
      </c>
      <c r="F16536" s="1">
        <v>-60.3</v>
      </c>
      <c r="G16536" s="1">
        <v>-1.7399999999999949</v>
      </c>
      <c r="H16536" s="1">
        <v>5.61</v>
      </c>
      <c r="I16536" s="1">
        <v>-0.31</v>
      </c>
    </row>
    <row r="16537" spans="2:9" x14ac:dyDescent="0.25">
      <c r="B16537">
        <v>152</v>
      </c>
      <c r="C16537">
        <v>-74</v>
      </c>
      <c r="D16537" s="6">
        <v>0.433</v>
      </c>
      <c r="E16537" s="1">
        <v>-57.58</v>
      </c>
      <c r="F16537" s="1">
        <v>-59</v>
      </c>
      <c r="G16537" s="1">
        <v>-1.4200000000000017</v>
      </c>
      <c r="H16537" s="1">
        <v>5.54</v>
      </c>
      <c r="I16537" s="1">
        <v>-0.26</v>
      </c>
    </row>
    <row r="16538" spans="2:9" x14ac:dyDescent="0.25">
      <c r="B16538">
        <v>153</v>
      </c>
      <c r="C16538">
        <v>-74</v>
      </c>
      <c r="D16538" s="6">
        <v>0.433</v>
      </c>
      <c r="E16538" s="1">
        <v>-56.27</v>
      </c>
      <c r="F16538" s="1">
        <v>-57.5</v>
      </c>
      <c r="G16538" s="1">
        <v>-1.2299999999999969</v>
      </c>
      <c r="H16538" s="1">
        <v>5.49</v>
      </c>
      <c r="I16538" s="1">
        <v>-0.22</v>
      </c>
    </row>
    <row r="16539" spans="2:9" x14ac:dyDescent="0.25">
      <c r="B16539">
        <v>154</v>
      </c>
      <c r="C16539">
        <v>-74</v>
      </c>
      <c r="D16539" s="6">
        <v>0.433</v>
      </c>
      <c r="E16539" s="1">
        <v>-54.97</v>
      </c>
      <c r="F16539" s="1">
        <v>-55.9</v>
      </c>
      <c r="G16539" s="1">
        <v>-0.92999999999999972</v>
      </c>
      <c r="H16539" s="1">
        <v>5.43</v>
      </c>
      <c r="I16539" s="1">
        <v>-0.17</v>
      </c>
    </row>
    <row r="16540" spans="2:9" x14ac:dyDescent="0.25">
      <c r="B16540">
        <v>155</v>
      </c>
      <c r="C16540">
        <v>-74</v>
      </c>
      <c r="D16540" s="6">
        <v>0.45700000000000002</v>
      </c>
      <c r="E16540" s="1">
        <v>-53.51</v>
      </c>
      <c r="F16540" s="1">
        <v>-54.2</v>
      </c>
      <c r="G16540" s="1">
        <v>-0.69000000000000483</v>
      </c>
      <c r="H16540" s="1">
        <v>5.35</v>
      </c>
      <c r="I16540" s="1">
        <v>-0.13</v>
      </c>
    </row>
    <row r="16541" spans="2:9" x14ac:dyDescent="0.25">
      <c r="B16541">
        <v>156</v>
      </c>
      <c r="C16541">
        <v>-74</v>
      </c>
      <c r="D16541" s="6">
        <v>0.46899999999999997</v>
      </c>
      <c r="E16541" s="1">
        <v>-52.84</v>
      </c>
      <c r="F16541" s="1">
        <v>-53</v>
      </c>
      <c r="G16541" s="1">
        <v>-0.15999999999999659</v>
      </c>
      <c r="H16541" s="1">
        <v>5.3</v>
      </c>
      <c r="I16541" s="1">
        <v>-0.03</v>
      </c>
    </row>
    <row r="16542" spans="2:9" x14ac:dyDescent="0.25">
      <c r="B16542">
        <v>157</v>
      </c>
      <c r="C16542">
        <v>-74</v>
      </c>
      <c r="D16542" s="6">
        <v>0.49299999999999999</v>
      </c>
      <c r="E16542" s="1">
        <v>-52.14</v>
      </c>
      <c r="F16542" s="1">
        <v>-51.8</v>
      </c>
      <c r="G16542" s="1">
        <v>0.34000000000000341</v>
      </c>
      <c r="H16542" s="1">
        <v>5.26</v>
      </c>
      <c r="I16542" s="1">
        <v>0.06</v>
      </c>
    </row>
    <row r="16543" spans="2:9" x14ac:dyDescent="0.25">
      <c r="B16543">
        <v>158</v>
      </c>
      <c r="C16543">
        <v>-74</v>
      </c>
      <c r="D16543" s="6">
        <v>0.57799999999999996</v>
      </c>
      <c r="E16543" s="1">
        <v>-50.79</v>
      </c>
      <c r="F16543" s="1">
        <v>-49.7</v>
      </c>
      <c r="G16543" s="1">
        <v>1.0899999999999963</v>
      </c>
      <c r="H16543" s="1">
        <v>5.21</v>
      </c>
      <c r="I16543" s="1">
        <v>0.21</v>
      </c>
    </row>
    <row r="16544" spans="2:9" x14ac:dyDescent="0.25">
      <c r="B16544">
        <v>159</v>
      </c>
      <c r="C16544">
        <v>-74</v>
      </c>
      <c r="D16544" s="6">
        <v>0.57799999999999996</v>
      </c>
      <c r="E16544" s="1">
        <v>-49.04</v>
      </c>
      <c r="F16544" s="1">
        <v>-47.7</v>
      </c>
      <c r="G16544" s="1">
        <v>1.3399999999999963</v>
      </c>
      <c r="H16544" s="1">
        <v>5.2</v>
      </c>
      <c r="I16544" s="1">
        <v>0.26</v>
      </c>
    </row>
    <row r="16545" spans="2:9" x14ac:dyDescent="0.25">
      <c r="B16545">
        <v>160</v>
      </c>
      <c r="C16545">
        <v>-74</v>
      </c>
      <c r="D16545" s="6">
        <v>0.746</v>
      </c>
      <c r="E16545" s="1">
        <v>-49.36</v>
      </c>
      <c r="F16545" s="1">
        <v>-45.8</v>
      </c>
      <c r="G16545" s="1">
        <v>3.5600000000000023</v>
      </c>
      <c r="H16545" s="1">
        <v>5.26</v>
      </c>
      <c r="I16545" s="1">
        <v>0.68</v>
      </c>
    </row>
    <row r="16546" spans="2:9" x14ac:dyDescent="0.25">
      <c r="B16546">
        <v>161</v>
      </c>
      <c r="C16546">
        <v>-74</v>
      </c>
      <c r="D16546" s="6">
        <v>0.83099999999999996</v>
      </c>
      <c r="E16546" s="1">
        <v>-51.49</v>
      </c>
      <c r="F16546" s="1">
        <v>-46.4</v>
      </c>
      <c r="G16546" s="1">
        <v>5.0900000000000034</v>
      </c>
      <c r="H16546" s="1">
        <v>5.26</v>
      </c>
      <c r="I16546" s="1">
        <v>0.97</v>
      </c>
    </row>
    <row r="16547" spans="2:9" x14ac:dyDescent="0.25">
      <c r="B16547">
        <v>162</v>
      </c>
      <c r="C16547">
        <v>-74</v>
      </c>
      <c r="D16547" s="6">
        <v>0.78300000000000003</v>
      </c>
      <c r="E16547" s="1">
        <v>-43.1</v>
      </c>
      <c r="F16547" s="1">
        <v>-39.1</v>
      </c>
      <c r="G16547" s="1">
        <v>4</v>
      </c>
      <c r="H16547" s="1">
        <v>4.84</v>
      </c>
      <c r="I16547" s="1">
        <v>0.83</v>
      </c>
    </row>
    <row r="16548" spans="2:9" x14ac:dyDescent="0.25">
      <c r="B16548">
        <v>163</v>
      </c>
      <c r="C16548">
        <v>-74</v>
      </c>
      <c r="D16548" s="6">
        <v>0.79500000000000004</v>
      </c>
      <c r="E16548" s="1">
        <v>-31.65</v>
      </c>
      <c r="F16548" s="1">
        <v>-27.7</v>
      </c>
      <c r="G16548" s="1">
        <v>3.9499999999999993</v>
      </c>
      <c r="H16548" s="1">
        <v>4.33</v>
      </c>
      <c r="I16548" s="1">
        <v>0.91</v>
      </c>
    </row>
    <row r="16549" spans="2:9" x14ac:dyDescent="0.25">
      <c r="B16549">
        <v>164</v>
      </c>
      <c r="C16549">
        <v>-74</v>
      </c>
      <c r="D16549" s="6">
        <v>0.83099999999999996</v>
      </c>
      <c r="E16549" s="1">
        <v>-29.08</v>
      </c>
      <c r="F16549" s="1">
        <v>-24.5</v>
      </c>
      <c r="G16549" s="1">
        <v>4.5799999999999983</v>
      </c>
      <c r="H16549" s="1">
        <v>4.6399999999999997</v>
      </c>
      <c r="I16549" s="1">
        <v>0.99</v>
      </c>
    </row>
    <row r="16550" spans="2:9" x14ac:dyDescent="0.25">
      <c r="B16550">
        <v>165</v>
      </c>
      <c r="C16550">
        <v>-74</v>
      </c>
      <c r="D16550" s="6">
        <v>0.56599999999999995</v>
      </c>
      <c r="E16550" s="1">
        <v>-26.99</v>
      </c>
      <c r="F16550" s="1">
        <v>-26.5</v>
      </c>
      <c r="G16550" s="1">
        <v>0.48999999999999844</v>
      </c>
      <c r="H16550" s="1">
        <v>5.36</v>
      </c>
      <c r="I16550" s="1">
        <v>0.09</v>
      </c>
    </row>
    <row r="16551" spans="2:9" x14ac:dyDescent="0.25">
      <c r="B16551">
        <v>232</v>
      </c>
      <c r="C16551">
        <v>-74</v>
      </c>
      <c r="D16551" s="6">
        <v>0.90300000000000002</v>
      </c>
      <c r="E16551" s="1">
        <v>-0.39</v>
      </c>
      <c r="F16551" s="1">
        <v>7.1</v>
      </c>
      <c r="G16551" s="1">
        <v>7.4899999999999993</v>
      </c>
      <c r="H16551" s="1">
        <v>5.81</v>
      </c>
      <c r="I16551" s="1">
        <v>1.29</v>
      </c>
    </row>
    <row r="16552" spans="2:9" x14ac:dyDescent="0.25">
      <c r="B16552">
        <v>233</v>
      </c>
      <c r="C16552">
        <v>-74</v>
      </c>
      <c r="D16552" s="6">
        <v>0.91500000000000004</v>
      </c>
      <c r="E16552" s="1">
        <v>-2.8</v>
      </c>
      <c r="F16552" s="1">
        <v>5.0999999999999996</v>
      </c>
      <c r="G16552" s="1">
        <v>7.8999999999999995</v>
      </c>
      <c r="H16552" s="1">
        <v>6.26</v>
      </c>
      <c r="I16552" s="1">
        <v>1.26</v>
      </c>
    </row>
    <row r="16553" spans="2:9" x14ac:dyDescent="0.25">
      <c r="B16553">
        <v>234</v>
      </c>
      <c r="C16553">
        <v>-74</v>
      </c>
      <c r="D16553" s="6">
        <v>0.90300000000000002</v>
      </c>
      <c r="E16553" s="1">
        <v>-3.62</v>
      </c>
      <c r="F16553" s="1">
        <v>4</v>
      </c>
      <c r="G16553" s="1">
        <v>7.62</v>
      </c>
      <c r="H16553" s="1">
        <v>6.22</v>
      </c>
      <c r="I16553" s="1">
        <v>1.23</v>
      </c>
    </row>
    <row r="16554" spans="2:9" x14ac:dyDescent="0.25">
      <c r="B16554">
        <v>235</v>
      </c>
      <c r="C16554">
        <v>-74</v>
      </c>
      <c r="D16554" s="6">
        <v>0.879</v>
      </c>
      <c r="E16554" s="1">
        <v>-4.1100000000000003</v>
      </c>
      <c r="F16554" s="1">
        <v>3.2</v>
      </c>
      <c r="G16554" s="1">
        <v>7.3100000000000005</v>
      </c>
      <c r="H16554" s="1">
        <v>6.08</v>
      </c>
      <c r="I16554" s="1">
        <v>1.2</v>
      </c>
    </row>
    <row r="16555" spans="2:9" x14ac:dyDescent="0.25">
      <c r="B16555">
        <v>236</v>
      </c>
      <c r="C16555">
        <v>-74</v>
      </c>
      <c r="D16555" s="6">
        <v>0.86699999999999999</v>
      </c>
      <c r="E16555" s="1">
        <v>-3.59</v>
      </c>
      <c r="F16555" s="1">
        <v>3.7</v>
      </c>
      <c r="G16555" s="1">
        <v>7.29</v>
      </c>
      <c r="H16555" s="1">
        <v>6.2</v>
      </c>
      <c r="I16555" s="1">
        <v>1.18</v>
      </c>
    </row>
    <row r="16556" spans="2:9" x14ac:dyDescent="0.25">
      <c r="B16556">
        <v>237</v>
      </c>
      <c r="C16556">
        <v>-74</v>
      </c>
      <c r="D16556" s="6">
        <v>0.83099999999999996</v>
      </c>
      <c r="E16556" s="1">
        <v>-2.5</v>
      </c>
      <c r="F16556" s="1">
        <v>4.0999999999999996</v>
      </c>
      <c r="G16556" s="1">
        <v>6.6</v>
      </c>
      <c r="H16556" s="1">
        <v>6.15</v>
      </c>
      <c r="I16556" s="1">
        <v>1.07</v>
      </c>
    </row>
    <row r="16557" spans="2:9" x14ac:dyDescent="0.25">
      <c r="B16557">
        <v>238</v>
      </c>
      <c r="C16557">
        <v>-74</v>
      </c>
      <c r="D16557" s="6">
        <v>0.84299999999999997</v>
      </c>
      <c r="E16557" s="1">
        <v>-4.58</v>
      </c>
      <c r="F16557" s="1">
        <v>2</v>
      </c>
      <c r="G16557" s="1">
        <v>6.58</v>
      </c>
      <c r="H16557" s="1">
        <v>5.99</v>
      </c>
      <c r="I16557" s="1">
        <v>1.1000000000000001</v>
      </c>
    </row>
    <row r="16558" spans="2:9" x14ac:dyDescent="0.25">
      <c r="B16558">
        <v>239</v>
      </c>
      <c r="C16558">
        <v>-74</v>
      </c>
      <c r="D16558" s="6">
        <v>0.85499999999999998</v>
      </c>
      <c r="E16558" s="1">
        <v>-4.63</v>
      </c>
      <c r="F16558" s="1">
        <v>2.2000000000000002</v>
      </c>
      <c r="G16558" s="1">
        <v>6.83</v>
      </c>
      <c r="H16558" s="1">
        <v>5.75</v>
      </c>
      <c r="I16558" s="1">
        <v>1.19</v>
      </c>
    </row>
    <row r="16559" spans="2:9" x14ac:dyDescent="0.25">
      <c r="B16559">
        <v>240</v>
      </c>
      <c r="C16559">
        <v>-74</v>
      </c>
      <c r="D16559" s="6">
        <v>0.84299999999999997</v>
      </c>
      <c r="E16559" s="1">
        <v>-4.54</v>
      </c>
      <c r="F16559" s="1">
        <v>1.9</v>
      </c>
      <c r="G16559" s="1">
        <v>6.4399999999999995</v>
      </c>
      <c r="H16559" s="1">
        <v>6.1</v>
      </c>
      <c r="I16559" s="1">
        <v>1.06</v>
      </c>
    </row>
    <row r="16560" spans="2:9" x14ac:dyDescent="0.25">
      <c r="B16560">
        <v>241</v>
      </c>
      <c r="C16560">
        <v>-74</v>
      </c>
      <c r="D16560" s="6">
        <v>0.85499999999999998</v>
      </c>
      <c r="E16560" s="1">
        <v>-5.05</v>
      </c>
      <c r="F16560" s="1">
        <v>1.8</v>
      </c>
      <c r="G16560" s="1">
        <v>6.85</v>
      </c>
      <c r="H16560" s="1">
        <v>6.54</v>
      </c>
      <c r="I16560" s="1">
        <v>1.05</v>
      </c>
    </row>
    <row r="16561" spans="2:9" x14ac:dyDescent="0.25">
      <c r="B16561">
        <v>242</v>
      </c>
      <c r="C16561">
        <v>-74</v>
      </c>
      <c r="D16561" s="6">
        <v>0.80700000000000005</v>
      </c>
      <c r="E16561" s="1">
        <v>-4.41</v>
      </c>
      <c r="F16561" s="1">
        <v>1.9</v>
      </c>
      <c r="G16561" s="1">
        <v>6.3100000000000005</v>
      </c>
      <c r="H16561" s="1">
        <v>6.53</v>
      </c>
      <c r="I16561" s="1">
        <v>0.97</v>
      </c>
    </row>
    <row r="16562" spans="2:9" x14ac:dyDescent="0.25">
      <c r="B16562">
        <v>243</v>
      </c>
      <c r="C16562">
        <v>-74</v>
      </c>
      <c r="D16562" s="6">
        <v>0.80700000000000005</v>
      </c>
      <c r="E16562" s="1">
        <v>-5.38</v>
      </c>
      <c r="F16562" s="1">
        <v>0.5</v>
      </c>
      <c r="G16562" s="1">
        <v>5.88</v>
      </c>
      <c r="H16562" s="1">
        <v>6.68</v>
      </c>
      <c r="I16562" s="1">
        <v>0.88</v>
      </c>
    </row>
    <row r="16563" spans="2:9" x14ac:dyDescent="0.25">
      <c r="B16563">
        <v>244</v>
      </c>
      <c r="C16563">
        <v>-74</v>
      </c>
      <c r="D16563" s="6">
        <v>0.80700000000000005</v>
      </c>
      <c r="E16563" s="1">
        <v>-5.08</v>
      </c>
      <c r="F16563" s="1">
        <v>0.8</v>
      </c>
      <c r="G16563" s="1">
        <v>5.88</v>
      </c>
      <c r="H16563" s="1">
        <v>6.66</v>
      </c>
      <c r="I16563" s="1">
        <v>0.88</v>
      </c>
    </row>
    <row r="16564" spans="2:9" x14ac:dyDescent="0.25">
      <c r="B16564">
        <v>245</v>
      </c>
      <c r="C16564">
        <v>-74</v>
      </c>
      <c r="D16564" s="6">
        <v>0.79500000000000004</v>
      </c>
      <c r="E16564" s="1">
        <v>-4.29</v>
      </c>
      <c r="F16564" s="1">
        <v>1.3</v>
      </c>
      <c r="G16564" s="1">
        <v>5.59</v>
      </c>
      <c r="H16564" s="1">
        <v>6.21</v>
      </c>
      <c r="I16564" s="1">
        <v>0.9</v>
      </c>
    </row>
    <row r="16565" spans="2:9" x14ac:dyDescent="0.25">
      <c r="B16565">
        <v>246</v>
      </c>
      <c r="C16565">
        <v>-74</v>
      </c>
      <c r="D16565" s="6">
        <v>0.78300000000000003</v>
      </c>
      <c r="E16565" s="1">
        <v>-3.21</v>
      </c>
      <c r="F16565" s="1">
        <v>2</v>
      </c>
      <c r="G16565" s="1">
        <v>5.21</v>
      </c>
      <c r="H16565" s="1">
        <v>5.74</v>
      </c>
      <c r="I16565" s="1">
        <v>0.91</v>
      </c>
    </row>
    <row r="16566" spans="2:9" x14ac:dyDescent="0.25">
      <c r="B16566">
        <v>258</v>
      </c>
      <c r="C16566">
        <v>-74</v>
      </c>
      <c r="D16566" s="6">
        <v>0.746</v>
      </c>
      <c r="E16566" s="1">
        <v>-1.53</v>
      </c>
      <c r="F16566" s="1">
        <v>3.9</v>
      </c>
      <c r="G16566" s="1">
        <v>5.43</v>
      </c>
      <c r="H16566" s="1">
        <v>6.55</v>
      </c>
      <c r="I16566" s="1">
        <v>0.83</v>
      </c>
    </row>
    <row r="16567" spans="2:9" x14ac:dyDescent="0.25">
      <c r="B16567">
        <v>259</v>
      </c>
      <c r="C16567">
        <v>-74</v>
      </c>
      <c r="D16567" s="6">
        <v>0.746</v>
      </c>
      <c r="E16567" s="1">
        <v>-3.9</v>
      </c>
      <c r="F16567" s="1">
        <v>0.9</v>
      </c>
      <c r="G16567" s="1">
        <v>4.8</v>
      </c>
      <c r="H16567" s="1">
        <v>6.54</v>
      </c>
      <c r="I16567" s="1">
        <v>0.73</v>
      </c>
    </row>
    <row r="16568" spans="2:9" x14ac:dyDescent="0.25">
      <c r="B16568">
        <v>260</v>
      </c>
      <c r="C16568">
        <v>-74</v>
      </c>
      <c r="D16568" s="6">
        <v>0.78300000000000003</v>
      </c>
      <c r="E16568" s="1">
        <v>-3.45</v>
      </c>
      <c r="F16568" s="1">
        <v>1.3</v>
      </c>
      <c r="G16568" s="1">
        <v>4.75</v>
      </c>
      <c r="H16568" s="1">
        <v>5.96</v>
      </c>
      <c r="I16568" s="1">
        <v>0.8</v>
      </c>
    </row>
    <row r="16569" spans="2:9" x14ac:dyDescent="0.25">
      <c r="B16569">
        <v>261</v>
      </c>
      <c r="C16569">
        <v>-74</v>
      </c>
      <c r="D16569" s="6">
        <v>0.80700000000000005</v>
      </c>
      <c r="E16569" s="1">
        <v>-4.5199999999999996</v>
      </c>
      <c r="F16569" s="1">
        <v>1</v>
      </c>
      <c r="G16569" s="1">
        <v>5.52</v>
      </c>
      <c r="H16569" s="1">
        <v>5.6</v>
      </c>
      <c r="I16569" s="1">
        <v>0.99</v>
      </c>
    </row>
    <row r="16570" spans="2:9" x14ac:dyDescent="0.25">
      <c r="B16570">
        <v>262</v>
      </c>
      <c r="C16570">
        <v>-74</v>
      </c>
      <c r="D16570" s="6">
        <v>0.80700000000000005</v>
      </c>
      <c r="E16570" s="1">
        <v>-5.77</v>
      </c>
      <c r="F16570" s="1">
        <v>0.4</v>
      </c>
      <c r="G16570" s="1">
        <v>6.17</v>
      </c>
      <c r="H16570" s="1">
        <v>5.52</v>
      </c>
      <c r="I16570" s="1">
        <v>1.1200000000000001</v>
      </c>
    </row>
    <row r="16571" spans="2:9" x14ac:dyDescent="0.25">
      <c r="B16571">
        <v>263</v>
      </c>
      <c r="C16571">
        <v>-74</v>
      </c>
      <c r="D16571" s="6">
        <v>0.85499999999999998</v>
      </c>
      <c r="E16571" s="1">
        <v>-6.22</v>
      </c>
      <c r="F16571" s="1">
        <v>0.3</v>
      </c>
      <c r="G16571" s="1">
        <v>6.52</v>
      </c>
      <c r="H16571" s="1">
        <v>5.53</v>
      </c>
      <c r="I16571" s="1">
        <v>1.18</v>
      </c>
    </row>
    <row r="16572" spans="2:9" x14ac:dyDescent="0.25">
      <c r="B16572">
        <v>264</v>
      </c>
      <c r="C16572">
        <v>-74</v>
      </c>
      <c r="D16572" s="6">
        <v>0.86699999999999999</v>
      </c>
      <c r="E16572" s="1">
        <v>-7.34</v>
      </c>
      <c r="F16572" s="1">
        <v>-0.6</v>
      </c>
      <c r="G16572" s="1">
        <v>6.74</v>
      </c>
      <c r="H16572" s="1">
        <v>5.45</v>
      </c>
      <c r="I16572" s="1">
        <v>1.24</v>
      </c>
    </row>
    <row r="16573" spans="2:9" x14ac:dyDescent="0.25">
      <c r="B16573">
        <v>265</v>
      </c>
      <c r="C16573">
        <v>-74</v>
      </c>
      <c r="D16573" s="6">
        <v>0.85499999999999998</v>
      </c>
      <c r="E16573" s="1">
        <v>-9.65</v>
      </c>
      <c r="F16573" s="1">
        <v>-2.8</v>
      </c>
      <c r="G16573" s="1">
        <v>6.8500000000000005</v>
      </c>
      <c r="H16573" s="1">
        <v>5.46</v>
      </c>
      <c r="I16573" s="1">
        <v>1.25</v>
      </c>
    </row>
    <row r="16574" spans="2:9" x14ac:dyDescent="0.25">
      <c r="B16574">
        <v>266</v>
      </c>
      <c r="C16574">
        <v>-74</v>
      </c>
      <c r="D16574" s="6">
        <v>0.879</v>
      </c>
      <c r="E16574" s="1">
        <v>-11.3</v>
      </c>
      <c r="F16574" s="1">
        <v>-4.2</v>
      </c>
      <c r="G16574" s="1">
        <v>7.1000000000000005</v>
      </c>
      <c r="H16574" s="1">
        <v>5.51</v>
      </c>
      <c r="I16574" s="1">
        <v>1.29</v>
      </c>
    </row>
    <row r="16575" spans="2:9" x14ac:dyDescent="0.25">
      <c r="B16575">
        <v>267</v>
      </c>
      <c r="C16575">
        <v>-74</v>
      </c>
      <c r="D16575" s="6">
        <v>0.89100000000000001</v>
      </c>
      <c r="E16575" s="1">
        <v>-11.71</v>
      </c>
      <c r="F16575" s="1">
        <v>-4.3</v>
      </c>
      <c r="G16575" s="1">
        <v>7.410000000000001</v>
      </c>
      <c r="H16575" s="1">
        <v>5.69</v>
      </c>
      <c r="I16575" s="1">
        <v>1.3</v>
      </c>
    </row>
    <row r="16576" spans="2:9" x14ac:dyDescent="0.25">
      <c r="B16576">
        <v>268</v>
      </c>
      <c r="C16576">
        <v>-74</v>
      </c>
      <c r="D16576" s="6">
        <v>0.89100000000000001</v>
      </c>
      <c r="E16576" s="1">
        <v>-12.75</v>
      </c>
      <c r="F16576" s="1">
        <v>-5.8</v>
      </c>
      <c r="G16576" s="1">
        <v>6.95</v>
      </c>
      <c r="H16576" s="1">
        <v>5.75</v>
      </c>
      <c r="I16576" s="1">
        <v>1.21</v>
      </c>
    </row>
    <row r="16577" spans="2:9" x14ac:dyDescent="0.25">
      <c r="B16577">
        <v>269</v>
      </c>
      <c r="C16577">
        <v>-74</v>
      </c>
      <c r="D16577" s="6">
        <v>0.89100000000000001</v>
      </c>
      <c r="E16577" s="1">
        <v>-13.14</v>
      </c>
      <c r="F16577" s="1">
        <v>-6.4</v>
      </c>
      <c r="G16577" s="1">
        <v>6.74</v>
      </c>
      <c r="H16577" s="1">
        <v>5.52</v>
      </c>
      <c r="I16577" s="1">
        <v>1.22</v>
      </c>
    </row>
    <row r="16578" spans="2:9" x14ac:dyDescent="0.25">
      <c r="B16578">
        <v>270</v>
      </c>
      <c r="C16578">
        <v>-74</v>
      </c>
      <c r="D16578" s="6">
        <v>0.91500000000000004</v>
      </c>
      <c r="E16578" s="1">
        <v>-14.28</v>
      </c>
      <c r="F16578" s="1">
        <v>-7.2</v>
      </c>
      <c r="G16578" s="1">
        <v>7.0799999999999992</v>
      </c>
      <c r="H16578" s="1">
        <v>5.5</v>
      </c>
      <c r="I16578" s="1">
        <v>1.29</v>
      </c>
    </row>
    <row r="16579" spans="2:9" x14ac:dyDescent="0.25">
      <c r="B16579">
        <v>271</v>
      </c>
      <c r="C16579">
        <v>-74</v>
      </c>
      <c r="D16579" s="6">
        <v>0.90300000000000002</v>
      </c>
      <c r="E16579" s="1">
        <v>-14.6</v>
      </c>
      <c r="F16579" s="1">
        <v>-7.5</v>
      </c>
      <c r="G16579" s="1">
        <v>7.1</v>
      </c>
      <c r="H16579" s="1">
        <v>5.42</v>
      </c>
      <c r="I16579" s="1">
        <v>1.31</v>
      </c>
    </row>
    <row r="16580" spans="2:9" x14ac:dyDescent="0.25">
      <c r="B16580">
        <v>272</v>
      </c>
      <c r="C16580">
        <v>-74</v>
      </c>
      <c r="D16580" s="6">
        <v>0.91500000000000004</v>
      </c>
      <c r="E16580" s="1">
        <v>-14</v>
      </c>
      <c r="F16580" s="1">
        <v>-7</v>
      </c>
      <c r="G16580" s="1">
        <v>7</v>
      </c>
      <c r="H16580" s="1">
        <v>5.18</v>
      </c>
      <c r="I16580" s="1">
        <v>1.35</v>
      </c>
    </row>
    <row r="16581" spans="2:9" x14ac:dyDescent="0.25">
      <c r="B16581">
        <v>273</v>
      </c>
      <c r="C16581">
        <v>-74</v>
      </c>
      <c r="D16581" s="6">
        <v>0.90300000000000002</v>
      </c>
      <c r="E16581" s="1">
        <v>-13.69</v>
      </c>
      <c r="F16581" s="1">
        <v>-6.5</v>
      </c>
      <c r="G16581" s="1">
        <v>7.1899999999999995</v>
      </c>
      <c r="H16581" s="1">
        <v>5.12</v>
      </c>
      <c r="I16581" s="1">
        <v>1.4</v>
      </c>
    </row>
    <row r="16582" spans="2:9" x14ac:dyDescent="0.25">
      <c r="B16582">
        <v>274</v>
      </c>
      <c r="C16582">
        <v>-74</v>
      </c>
      <c r="D16582" s="6">
        <v>0.91500000000000004</v>
      </c>
      <c r="E16582" s="1">
        <v>-13.84</v>
      </c>
      <c r="F16582" s="1">
        <v>-6.2</v>
      </c>
      <c r="G16582" s="1">
        <v>7.64</v>
      </c>
      <c r="H16582" s="1">
        <v>5.19</v>
      </c>
      <c r="I16582" s="1">
        <v>1.47</v>
      </c>
    </row>
    <row r="16583" spans="2:9" x14ac:dyDescent="0.25">
      <c r="B16583">
        <v>275</v>
      </c>
      <c r="C16583">
        <v>-74</v>
      </c>
      <c r="D16583" s="6">
        <v>0.92700000000000005</v>
      </c>
      <c r="E16583" s="1">
        <v>-13.16</v>
      </c>
      <c r="F16583" s="1">
        <v>-5.3</v>
      </c>
      <c r="G16583" s="1">
        <v>7.86</v>
      </c>
      <c r="H16583" s="1">
        <v>5.18</v>
      </c>
      <c r="I16583" s="1">
        <v>1.52</v>
      </c>
    </row>
    <row r="16584" spans="2:9" x14ac:dyDescent="0.25">
      <c r="B16584">
        <v>276</v>
      </c>
      <c r="C16584">
        <v>-74</v>
      </c>
      <c r="D16584" s="6">
        <v>0.92700000000000005</v>
      </c>
      <c r="E16584" s="1">
        <v>-11.43</v>
      </c>
      <c r="F16584" s="1">
        <v>-3.4</v>
      </c>
      <c r="G16584" s="1">
        <v>8.0299999999999994</v>
      </c>
      <c r="H16584" s="1">
        <v>5.08</v>
      </c>
      <c r="I16584" s="1">
        <v>1.58</v>
      </c>
    </row>
    <row r="16585" spans="2:9" x14ac:dyDescent="0.25">
      <c r="B16585">
        <v>277</v>
      </c>
      <c r="C16585">
        <v>-74</v>
      </c>
      <c r="D16585" s="6">
        <v>0.92700000000000005</v>
      </c>
      <c r="E16585" s="1">
        <v>-8.6</v>
      </c>
      <c r="F16585" s="1">
        <v>-1</v>
      </c>
      <c r="G16585" s="1">
        <v>7.6</v>
      </c>
      <c r="H16585" s="1">
        <v>4.95</v>
      </c>
      <c r="I16585" s="1">
        <v>1.54</v>
      </c>
    </row>
    <row r="16586" spans="2:9" x14ac:dyDescent="0.25">
      <c r="B16586">
        <v>278</v>
      </c>
      <c r="C16586">
        <v>-74</v>
      </c>
      <c r="D16586" s="6">
        <v>0.91500000000000004</v>
      </c>
      <c r="E16586" s="1">
        <v>-7.9</v>
      </c>
      <c r="F16586" s="1">
        <v>-0.5</v>
      </c>
      <c r="G16586" s="1">
        <v>7.4</v>
      </c>
      <c r="H16586" s="1">
        <v>5.01</v>
      </c>
      <c r="I16586" s="1">
        <v>1.48</v>
      </c>
    </row>
    <row r="16587" spans="2:9" x14ac:dyDescent="0.25">
      <c r="B16587">
        <v>279</v>
      </c>
      <c r="C16587">
        <v>-74</v>
      </c>
      <c r="D16587" s="6">
        <v>0.91500000000000004</v>
      </c>
      <c r="E16587" s="1">
        <v>-11.55</v>
      </c>
      <c r="F16587" s="1">
        <v>-3.9</v>
      </c>
      <c r="G16587" s="1">
        <v>7.65</v>
      </c>
      <c r="H16587" s="1">
        <v>5.32</v>
      </c>
      <c r="I16587" s="1">
        <v>1.44</v>
      </c>
    </row>
    <row r="16588" spans="2:9" x14ac:dyDescent="0.25">
      <c r="B16588">
        <v>280</v>
      </c>
      <c r="C16588">
        <v>-74</v>
      </c>
      <c r="D16588" s="6">
        <v>0.89100000000000001</v>
      </c>
      <c r="E16588" s="1">
        <v>-15.13</v>
      </c>
      <c r="F16588" s="1">
        <v>-7.5</v>
      </c>
      <c r="G16588" s="1">
        <v>7.6300000000000008</v>
      </c>
      <c r="H16588" s="1">
        <v>5.48</v>
      </c>
      <c r="I16588" s="1">
        <v>1.39</v>
      </c>
    </row>
    <row r="16589" spans="2:9" x14ac:dyDescent="0.25">
      <c r="B16589">
        <v>281</v>
      </c>
      <c r="C16589">
        <v>-74</v>
      </c>
      <c r="D16589" s="6">
        <v>0.90300000000000002</v>
      </c>
      <c r="E16589" s="1">
        <v>-15.49</v>
      </c>
      <c r="F16589" s="1">
        <v>-8</v>
      </c>
      <c r="G16589" s="1">
        <v>7.49</v>
      </c>
      <c r="H16589" s="1">
        <v>5.37</v>
      </c>
      <c r="I16589" s="1">
        <v>1.39</v>
      </c>
    </row>
    <row r="16590" spans="2:9" x14ac:dyDescent="0.25">
      <c r="B16590">
        <v>282</v>
      </c>
      <c r="C16590">
        <v>-74</v>
      </c>
      <c r="D16590" s="6">
        <v>0.90300000000000002</v>
      </c>
      <c r="E16590" s="1">
        <v>-13.57</v>
      </c>
      <c r="F16590" s="1">
        <v>-6.4</v>
      </c>
      <c r="G16590" s="1">
        <v>7.17</v>
      </c>
      <c r="H16590" s="1">
        <v>5.34</v>
      </c>
      <c r="I16590" s="1">
        <v>1.34</v>
      </c>
    </row>
    <row r="16591" spans="2:9" x14ac:dyDescent="0.25">
      <c r="B16591">
        <v>283</v>
      </c>
      <c r="C16591">
        <v>-74</v>
      </c>
      <c r="D16591" s="6">
        <v>0.879</v>
      </c>
      <c r="E16591" s="1">
        <v>-10.9</v>
      </c>
      <c r="F16591" s="1">
        <v>-3.6</v>
      </c>
      <c r="G16591" s="1">
        <v>7.3000000000000007</v>
      </c>
      <c r="H16591" s="1">
        <v>5.74</v>
      </c>
      <c r="I16591" s="1">
        <v>1.27</v>
      </c>
    </row>
    <row r="16592" spans="2:9" x14ac:dyDescent="0.25">
      <c r="B16592">
        <v>284</v>
      </c>
      <c r="C16592">
        <v>-74</v>
      </c>
      <c r="D16592" s="6">
        <v>0.879</v>
      </c>
      <c r="E16592" s="1">
        <v>-7.98</v>
      </c>
      <c r="F16592" s="1">
        <v>-1</v>
      </c>
      <c r="G16592" s="1">
        <v>6.98</v>
      </c>
      <c r="H16592" s="1">
        <v>6.08</v>
      </c>
      <c r="I16592" s="1">
        <v>1.1499999999999999</v>
      </c>
    </row>
    <row r="16593" spans="2:9" x14ac:dyDescent="0.25">
      <c r="B16593">
        <v>285</v>
      </c>
      <c r="C16593">
        <v>-74</v>
      </c>
      <c r="D16593" s="6">
        <v>0.86699999999999999</v>
      </c>
      <c r="E16593" s="1">
        <v>-5.68</v>
      </c>
      <c r="F16593" s="1">
        <v>1.2</v>
      </c>
      <c r="G16593" s="1">
        <v>6.88</v>
      </c>
      <c r="H16593" s="1">
        <v>5.96</v>
      </c>
      <c r="I16593" s="1">
        <v>1.1499999999999999</v>
      </c>
    </row>
    <row r="16594" spans="2:9" x14ac:dyDescent="0.25">
      <c r="B16594">
        <v>286</v>
      </c>
      <c r="C16594">
        <v>-74</v>
      </c>
      <c r="D16594" s="6">
        <v>0.85499999999999998</v>
      </c>
      <c r="E16594" s="1">
        <v>-3.9</v>
      </c>
      <c r="F16594" s="1">
        <v>3.1</v>
      </c>
      <c r="G16594" s="1">
        <v>7</v>
      </c>
      <c r="H16594" s="1">
        <v>5.71</v>
      </c>
      <c r="I16594" s="1">
        <v>1.23</v>
      </c>
    </row>
    <row r="16595" spans="2:9" x14ac:dyDescent="0.25">
      <c r="B16595">
        <v>287</v>
      </c>
      <c r="C16595">
        <v>-74</v>
      </c>
      <c r="D16595" s="6">
        <v>0.85499999999999998</v>
      </c>
      <c r="E16595" s="1">
        <v>-5.59</v>
      </c>
      <c r="F16595" s="1">
        <v>1.1000000000000001</v>
      </c>
      <c r="G16595" s="1">
        <v>6.6899999999999995</v>
      </c>
      <c r="H16595" s="1">
        <v>5.77</v>
      </c>
      <c r="I16595" s="1">
        <v>1.1599999999999999</v>
      </c>
    </row>
    <row r="16596" spans="2:9" x14ac:dyDescent="0.25">
      <c r="B16596">
        <v>288</v>
      </c>
      <c r="C16596">
        <v>-74</v>
      </c>
      <c r="D16596" s="6">
        <v>0.85499999999999998</v>
      </c>
      <c r="E16596" s="1">
        <v>-8.39</v>
      </c>
      <c r="F16596" s="1">
        <v>-1.8</v>
      </c>
      <c r="G16596" s="1">
        <v>6.5900000000000007</v>
      </c>
      <c r="H16596" s="1">
        <v>5.82</v>
      </c>
      <c r="I16596" s="1">
        <v>1.1299999999999999</v>
      </c>
    </row>
    <row r="16597" spans="2:9" x14ac:dyDescent="0.25">
      <c r="B16597">
        <v>289</v>
      </c>
      <c r="C16597">
        <v>-74</v>
      </c>
      <c r="D16597" s="6">
        <v>0.85499999999999998</v>
      </c>
      <c r="E16597" s="1">
        <v>-9.25</v>
      </c>
      <c r="F16597" s="1">
        <v>-2.7</v>
      </c>
      <c r="G16597" s="1">
        <v>6.55</v>
      </c>
      <c r="H16597" s="1">
        <v>5.66</v>
      </c>
      <c r="I16597" s="1">
        <v>1.1599999999999999</v>
      </c>
    </row>
    <row r="16598" spans="2:9" x14ac:dyDescent="0.25">
      <c r="B16598">
        <v>290</v>
      </c>
      <c r="C16598">
        <v>-74</v>
      </c>
      <c r="D16598" s="6">
        <v>0.86699999999999999</v>
      </c>
      <c r="E16598" s="1">
        <v>-9.7899999999999991</v>
      </c>
      <c r="F16598" s="1">
        <v>-3.2</v>
      </c>
      <c r="G16598" s="1">
        <v>6.589999999999999</v>
      </c>
      <c r="H16598" s="1">
        <v>5.47</v>
      </c>
      <c r="I16598" s="1">
        <v>1.2</v>
      </c>
    </row>
    <row r="16599" spans="2:9" x14ac:dyDescent="0.25">
      <c r="B16599">
        <v>291</v>
      </c>
      <c r="C16599">
        <v>-74</v>
      </c>
      <c r="D16599" s="6">
        <v>0.879</v>
      </c>
      <c r="E16599" s="1">
        <v>-11.91</v>
      </c>
      <c r="F16599" s="1">
        <v>-5.5</v>
      </c>
      <c r="G16599" s="1">
        <v>6.41</v>
      </c>
      <c r="H16599" s="1">
        <v>5.3</v>
      </c>
      <c r="I16599" s="1">
        <v>1.21</v>
      </c>
    </row>
    <row r="16600" spans="2:9" x14ac:dyDescent="0.25">
      <c r="B16600">
        <v>292</v>
      </c>
      <c r="C16600">
        <v>-74</v>
      </c>
      <c r="D16600" s="6">
        <v>0.879</v>
      </c>
      <c r="E16600" s="1">
        <v>-15.01</v>
      </c>
      <c r="F16600" s="1">
        <v>-8.8000000000000007</v>
      </c>
      <c r="G16600" s="1">
        <v>6.2099999999999991</v>
      </c>
      <c r="H16600" s="1">
        <v>5.17</v>
      </c>
      <c r="I16600" s="1">
        <v>1.2</v>
      </c>
    </row>
    <row r="16601" spans="2:9" x14ac:dyDescent="0.25">
      <c r="B16601">
        <v>293</v>
      </c>
      <c r="C16601">
        <v>-74</v>
      </c>
      <c r="D16601" s="6">
        <v>0.86699999999999999</v>
      </c>
      <c r="E16601" s="1">
        <v>-18.14</v>
      </c>
      <c r="F16601" s="1">
        <v>-12</v>
      </c>
      <c r="G16601" s="1">
        <v>6.1400000000000006</v>
      </c>
      <c r="H16601" s="1">
        <v>5.0599999999999996</v>
      </c>
      <c r="I16601" s="1">
        <v>1.21</v>
      </c>
    </row>
    <row r="16602" spans="2:9" x14ac:dyDescent="0.25">
      <c r="B16602">
        <v>294</v>
      </c>
      <c r="C16602">
        <v>-74</v>
      </c>
      <c r="D16602" s="6">
        <v>0.879</v>
      </c>
      <c r="E16602" s="1">
        <v>-19.21</v>
      </c>
      <c r="F16602" s="1">
        <v>-12.8</v>
      </c>
      <c r="G16602" s="1">
        <v>6.41</v>
      </c>
      <c r="H16602" s="1">
        <v>4.99</v>
      </c>
      <c r="I16602" s="1">
        <v>1.28</v>
      </c>
    </row>
    <row r="16603" spans="2:9" x14ac:dyDescent="0.25">
      <c r="B16603">
        <v>295</v>
      </c>
      <c r="C16603">
        <v>-74</v>
      </c>
      <c r="D16603" s="6">
        <v>0.92700000000000005</v>
      </c>
      <c r="E16603" s="1">
        <v>-18.25</v>
      </c>
      <c r="F16603" s="1">
        <v>-10.6</v>
      </c>
      <c r="G16603" s="1">
        <v>7.65</v>
      </c>
      <c r="H16603" s="1">
        <v>5.13</v>
      </c>
      <c r="I16603" s="1">
        <v>1.49</v>
      </c>
    </row>
    <row r="16604" spans="2:9" x14ac:dyDescent="0.25">
      <c r="B16604">
        <v>296</v>
      </c>
      <c r="C16604">
        <v>-74</v>
      </c>
      <c r="D16604" s="6">
        <v>0.92700000000000005</v>
      </c>
      <c r="E16604" s="1">
        <v>-17.5</v>
      </c>
      <c r="F16604" s="1">
        <v>-8.9</v>
      </c>
      <c r="G16604" s="1">
        <v>8.6</v>
      </c>
      <c r="H16604" s="1">
        <v>5.5</v>
      </c>
      <c r="I16604" s="1">
        <v>1.56</v>
      </c>
    </row>
    <row r="16605" spans="2:9" x14ac:dyDescent="0.25">
      <c r="B16605">
        <v>297</v>
      </c>
      <c r="C16605">
        <v>-74</v>
      </c>
      <c r="D16605" s="6">
        <v>0.90300000000000002</v>
      </c>
      <c r="E16605" s="1">
        <v>-17.420000000000002</v>
      </c>
      <c r="F16605" s="1">
        <v>-9.5</v>
      </c>
      <c r="G16605" s="1">
        <v>7.9200000000000017</v>
      </c>
      <c r="H16605" s="1">
        <v>5.26</v>
      </c>
      <c r="I16605" s="1">
        <v>1.51</v>
      </c>
    </row>
    <row r="16606" spans="2:9" x14ac:dyDescent="0.25">
      <c r="B16606">
        <v>298</v>
      </c>
      <c r="C16606">
        <v>-74</v>
      </c>
      <c r="D16606" s="6">
        <v>0.86699999999999999</v>
      </c>
      <c r="E16606" s="1">
        <v>-19.53</v>
      </c>
      <c r="F16606" s="1">
        <v>-13.6</v>
      </c>
      <c r="G16606" s="1">
        <v>5.9300000000000015</v>
      </c>
      <c r="H16606" s="1">
        <v>5.26</v>
      </c>
      <c r="I16606" s="1">
        <v>1.1299999999999999</v>
      </c>
    </row>
    <row r="16607" spans="2:9" x14ac:dyDescent="0.25">
      <c r="B16607">
        <v>339</v>
      </c>
      <c r="C16607">
        <v>-74</v>
      </c>
      <c r="D16607" s="6">
        <v>1</v>
      </c>
      <c r="E16607" s="1">
        <v>-18.16</v>
      </c>
      <c r="F16607" s="1">
        <v>-2</v>
      </c>
      <c r="G16607" s="1">
        <v>16.16</v>
      </c>
      <c r="H16607" s="1">
        <v>5.51</v>
      </c>
      <c r="I16607" s="1">
        <v>2.93</v>
      </c>
    </row>
    <row r="16608" spans="2:9" x14ac:dyDescent="0.25">
      <c r="B16608">
        <v>340</v>
      </c>
      <c r="C16608">
        <v>-74</v>
      </c>
      <c r="D16608" s="6">
        <v>1</v>
      </c>
      <c r="E16608" s="1">
        <v>-23.63</v>
      </c>
      <c r="F16608" s="1">
        <v>-4.5</v>
      </c>
      <c r="G16608" s="1">
        <v>19.13</v>
      </c>
      <c r="H16608" s="1">
        <v>6.35</v>
      </c>
      <c r="I16608" s="1">
        <v>3.01</v>
      </c>
    </row>
    <row r="16609" spans="2:9" x14ac:dyDescent="0.25">
      <c r="B16609">
        <v>341</v>
      </c>
      <c r="C16609">
        <v>-74</v>
      </c>
      <c r="D16609" s="6">
        <v>1</v>
      </c>
      <c r="E16609" s="1">
        <v>-24.63</v>
      </c>
      <c r="F16609" s="1">
        <v>-5.2</v>
      </c>
      <c r="G16609" s="1">
        <v>19.43</v>
      </c>
      <c r="H16609" s="1">
        <v>6.58</v>
      </c>
      <c r="I16609" s="1">
        <v>2.95</v>
      </c>
    </row>
    <row r="16610" spans="2:9" x14ac:dyDescent="0.25">
      <c r="B16610">
        <v>342</v>
      </c>
      <c r="C16610">
        <v>-74</v>
      </c>
      <c r="D16610" s="6">
        <v>1</v>
      </c>
      <c r="E16610" s="1">
        <v>-25.21</v>
      </c>
      <c r="F16610" s="1">
        <v>-6.2</v>
      </c>
      <c r="G16610" s="1">
        <v>19.010000000000002</v>
      </c>
      <c r="H16610" s="1">
        <v>6.75</v>
      </c>
      <c r="I16610" s="1">
        <v>2.82</v>
      </c>
    </row>
    <row r="16611" spans="2:9" x14ac:dyDescent="0.25">
      <c r="B16611">
        <v>343</v>
      </c>
      <c r="C16611">
        <v>-74</v>
      </c>
      <c r="D16611" s="6">
        <v>1</v>
      </c>
      <c r="E16611" s="1">
        <v>-23.64</v>
      </c>
      <c r="F16611" s="1">
        <v>-6.4</v>
      </c>
      <c r="G16611" s="1">
        <v>17.240000000000002</v>
      </c>
      <c r="H16611" s="1">
        <v>6.33</v>
      </c>
      <c r="I16611" s="1">
        <v>2.72</v>
      </c>
    </row>
    <row r="16612" spans="2:9" x14ac:dyDescent="0.25">
      <c r="B16612">
        <v>344</v>
      </c>
      <c r="C16612">
        <v>-74</v>
      </c>
      <c r="D16612" s="6">
        <v>1</v>
      </c>
      <c r="E16612" s="1">
        <v>-19.45</v>
      </c>
      <c r="F16612" s="1">
        <v>-5.0999999999999996</v>
      </c>
      <c r="G16612" s="1">
        <v>14.35</v>
      </c>
      <c r="H16612" s="1">
        <v>5.42</v>
      </c>
      <c r="I16612" s="1">
        <v>2.65</v>
      </c>
    </row>
    <row r="16613" spans="2:9" x14ac:dyDescent="0.25">
      <c r="B16613">
        <v>345</v>
      </c>
      <c r="C16613">
        <v>-74</v>
      </c>
      <c r="D16613" s="6">
        <v>1</v>
      </c>
      <c r="E16613" s="1">
        <v>-15.18</v>
      </c>
      <c r="F16613" s="1">
        <v>-3.1</v>
      </c>
      <c r="G16613" s="1">
        <v>12.08</v>
      </c>
      <c r="H16613" s="1">
        <v>4.91</v>
      </c>
      <c r="I16613" s="1">
        <v>2.46</v>
      </c>
    </row>
    <row r="16614" spans="2:9" x14ac:dyDescent="0.25">
      <c r="B16614">
        <v>346</v>
      </c>
      <c r="C16614">
        <v>-74</v>
      </c>
      <c r="D16614" s="6">
        <v>0.98699999999999999</v>
      </c>
      <c r="E16614" s="1">
        <v>-13.98</v>
      </c>
      <c r="F16614" s="1">
        <v>-3.2</v>
      </c>
      <c r="G16614" s="1">
        <v>10.780000000000001</v>
      </c>
      <c r="H16614" s="1">
        <v>4.6399999999999997</v>
      </c>
      <c r="I16614" s="1">
        <v>2.3199999999999998</v>
      </c>
    </row>
    <row r="16615" spans="2:9" x14ac:dyDescent="0.25">
      <c r="B16615">
        <v>347</v>
      </c>
      <c r="C16615">
        <v>-74</v>
      </c>
      <c r="D16615" s="6">
        <v>0.98699999999999999</v>
      </c>
      <c r="E16615" s="1">
        <v>-16.059999999999999</v>
      </c>
      <c r="F16615" s="1">
        <v>-6.4</v>
      </c>
      <c r="G16615" s="1">
        <v>9.6599999999999984</v>
      </c>
      <c r="H16615" s="1">
        <v>4.4800000000000004</v>
      </c>
      <c r="I16615" s="1">
        <v>2.16</v>
      </c>
    </row>
    <row r="16616" spans="2:9" x14ac:dyDescent="0.25">
      <c r="B16616">
        <v>348</v>
      </c>
      <c r="C16616">
        <v>-74</v>
      </c>
      <c r="D16616" s="6">
        <v>0.96299999999999997</v>
      </c>
      <c r="E16616" s="1">
        <v>-18.28</v>
      </c>
      <c r="F16616" s="1">
        <v>-9.5</v>
      </c>
      <c r="G16616" s="1">
        <v>8.7800000000000011</v>
      </c>
      <c r="H16616" s="1">
        <v>4.47</v>
      </c>
      <c r="I16616" s="1">
        <v>1.96</v>
      </c>
    </row>
    <row r="16617" spans="2:9" x14ac:dyDescent="0.25">
      <c r="B16617">
        <v>349</v>
      </c>
      <c r="C16617">
        <v>-74</v>
      </c>
      <c r="D16617" s="6">
        <v>0.96299999999999997</v>
      </c>
      <c r="E16617" s="1">
        <v>-19.75</v>
      </c>
      <c r="F16617" s="1">
        <v>-11.6</v>
      </c>
      <c r="G16617" s="1">
        <v>8.15</v>
      </c>
      <c r="H16617" s="1">
        <v>4.41</v>
      </c>
      <c r="I16617" s="1">
        <v>1.85</v>
      </c>
    </row>
    <row r="16618" spans="2:9" x14ac:dyDescent="0.25">
      <c r="B16618">
        <v>350</v>
      </c>
      <c r="C16618">
        <v>-74</v>
      </c>
      <c r="D16618" s="6">
        <v>0.96299999999999997</v>
      </c>
      <c r="E16618" s="1">
        <v>-21.34</v>
      </c>
      <c r="F16618" s="1">
        <v>-13.9</v>
      </c>
      <c r="G16618" s="1">
        <v>7.4399999999999995</v>
      </c>
      <c r="H16618" s="1">
        <v>4.26</v>
      </c>
      <c r="I16618" s="1">
        <v>1.75</v>
      </c>
    </row>
    <row r="16619" spans="2:9" x14ac:dyDescent="0.25">
      <c r="B16619">
        <v>351</v>
      </c>
      <c r="C16619">
        <v>-74</v>
      </c>
      <c r="D16619" s="6">
        <v>0.96299999999999997</v>
      </c>
      <c r="E16619" s="1">
        <v>-23.42</v>
      </c>
      <c r="F16619" s="1">
        <v>-16.5</v>
      </c>
      <c r="G16619" s="1">
        <v>6.9200000000000017</v>
      </c>
      <c r="H16619" s="1">
        <v>4</v>
      </c>
      <c r="I16619" s="1">
        <v>1.73</v>
      </c>
    </row>
    <row r="16620" spans="2:9" x14ac:dyDescent="0.25">
      <c r="B16620">
        <v>352</v>
      </c>
      <c r="C16620">
        <v>-74</v>
      </c>
      <c r="D16620" s="6">
        <v>0.96299999999999997</v>
      </c>
      <c r="E16620" s="1">
        <v>-26.34</v>
      </c>
      <c r="F16620" s="1">
        <v>-19.5</v>
      </c>
      <c r="G16620" s="1">
        <v>6.84</v>
      </c>
      <c r="H16620" s="1">
        <v>3.87</v>
      </c>
      <c r="I16620" s="1">
        <v>1.77</v>
      </c>
    </row>
    <row r="16621" spans="2:9" x14ac:dyDescent="0.25">
      <c r="B16621">
        <v>353</v>
      </c>
      <c r="C16621">
        <v>-74</v>
      </c>
      <c r="D16621" s="6">
        <v>0.96299999999999997</v>
      </c>
      <c r="E16621" s="1">
        <v>-29.57</v>
      </c>
      <c r="F16621" s="1">
        <v>-22.9</v>
      </c>
      <c r="G16621" s="1">
        <v>6.6700000000000017</v>
      </c>
      <c r="H16621" s="1">
        <v>3.87</v>
      </c>
      <c r="I16621" s="1">
        <v>1.72</v>
      </c>
    </row>
    <row r="16622" spans="2:9" x14ac:dyDescent="0.25">
      <c r="B16622">
        <v>354</v>
      </c>
      <c r="C16622">
        <v>-74</v>
      </c>
      <c r="D16622" s="6">
        <v>0.96299999999999997</v>
      </c>
      <c r="E16622" s="1">
        <v>-34.6</v>
      </c>
      <c r="F16622" s="1">
        <v>-27.7</v>
      </c>
      <c r="G16622" s="1">
        <v>6.9000000000000021</v>
      </c>
      <c r="H16622" s="1">
        <v>4.32</v>
      </c>
      <c r="I16622" s="1">
        <v>1.6</v>
      </c>
    </row>
    <row r="16623" spans="2:9" x14ac:dyDescent="0.25">
      <c r="B16623">
        <v>355</v>
      </c>
      <c r="C16623">
        <v>-74</v>
      </c>
      <c r="D16623" s="6">
        <v>0.96299999999999997</v>
      </c>
      <c r="E16623" s="1">
        <v>-40.380000000000003</v>
      </c>
      <c r="F16623" s="1">
        <v>-32.4</v>
      </c>
      <c r="G16623" s="1">
        <v>7.980000000000004</v>
      </c>
      <c r="H16623" s="1">
        <v>4.41</v>
      </c>
      <c r="I16623" s="1">
        <v>1.81</v>
      </c>
    </row>
    <row r="16624" spans="2:9" x14ac:dyDescent="0.25">
      <c r="B16624">
        <v>356</v>
      </c>
      <c r="C16624">
        <v>-74</v>
      </c>
      <c r="D16624" s="6">
        <v>0.97499999999999998</v>
      </c>
      <c r="E16624" s="1">
        <v>-43.06</v>
      </c>
      <c r="F16624" s="1">
        <v>-34.5</v>
      </c>
      <c r="G16624" s="1">
        <v>8.5600000000000023</v>
      </c>
      <c r="H16624" s="1">
        <v>3.96</v>
      </c>
      <c r="I16624" s="1">
        <v>2.16</v>
      </c>
    </row>
    <row r="16625" spans="2:9" x14ac:dyDescent="0.25">
      <c r="B16625">
        <v>357</v>
      </c>
      <c r="C16625">
        <v>-74</v>
      </c>
      <c r="D16625" s="6">
        <v>0.97499999999999998</v>
      </c>
      <c r="E16625" s="1">
        <v>-45.83</v>
      </c>
      <c r="F16625" s="1">
        <v>-36.9</v>
      </c>
      <c r="G16625" s="1">
        <v>8.93</v>
      </c>
      <c r="H16625" s="1">
        <v>4.1100000000000003</v>
      </c>
      <c r="I16625" s="1">
        <v>2.17</v>
      </c>
    </row>
    <row r="16626" spans="2:9" x14ac:dyDescent="0.25">
      <c r="B16626">
        <v>358</v>
      </c>
      <c r="C16626">
        <v>-74</v>
      </c>
      <c r="D16626" s="6">
        <v>0.97499999999999998</v>
      </c>
      <c r="E16626" s="1">
        <v>-48.16</v>
      </c>
      <c r="F16626" s="1">
        <v>-39.299999999999997</v>
      </c>
      <c r="G16626" s="1">
        <v>8.86</v>
      </c>
      <c r="H16626" s="1">
        <v>4.49</v>
      </c>
      <c r="I16626" s="1">
        <v>1.97</v>
      </c>
    </row>
    <row r="16627" spans="2:9" x14ac:dyDescent="0.25">
      <c r="B16627">
        <v>359</v>
      </c>
      <c r="C16627">
        <v>-74</v>
      </c>
      <c r="D16627" s="6">
        <v>0.96299999999999997</v>
      </c>
      <c r="E16627" s="1">
        <v>-48.6</v>
      </c>
      <c r="F16627" s="1">
        <v>-41.1</v>
      </c>
      <c r="G16627" s="1">
        <v>7.5</v>
      </c>
      <c r="H16627" s="1">
        <v>4.91</v>
      </c>
      <c r="I16627" s="1">
        <v>1.53</v>
      </c>
    </row>
    <row r="16628" spans="2:9" x14ac:dyDescent="0.25">
      <c r="B16628">
        <v>0</v>
      </c>
      <c r="C16628">
        <v>-75</v>
      </c>
      <c r="D16628" s="6">
        <v>0.93899999999999995</v>
      </c>
      <c r="E16628" s="1">
        <v>-53.94</v>
      </c>
      <c r="F16628" s="1">
        <v>-45.6</v>
      </c>
      <c r="G16628" s="1">
        <v>8.3399999999999963</v>
      </c>
      <c r="H16628" s="1">
        <v>5.59</v>
      </c>
      <c r="I16628" s="1">
        <v>1.49</v>
      </c>
    </row>
    <row r="16629" spans="2:9" x14ac:dyDescent="0.25">
      <c r="B16629">
        <v>1</v>
      </c>
      <c r="C16629">
        <v>-75</v>
      </c>
      <c r="D16629" s="6">
        <v>0.92700000000000005</v>
      </c>
      <c r="E16629" s="1">
        <v>-54.26</v>
      </c>
      <c r="F16629" s="1">
        <v>-46.5</v>
      </c>
      <c r="G16629" s="1">
        <v>7.759999999999998</v>
      </c>
      <c r="H16629" s="1">
        <v>5.7</v>
      </c>
      <c r="I16629" s="1">
        <v>1.36</v>
      </c>
    </row>
    <row r="16630" spans="2:9" x14ac:dyDescent="0.25">
      <c r="B16630">
        <v>2</v>
      </c>
      <c r="C16630">
        <v>-75</v>
      </c>
      <c r="D16630" s="6">
        <v>0.90300000000000002</v>
      </c>
      <c r="E16630" s="1">
        <v>-54.49</v>
      </c>
      <c r="F16630" s="1">
        <v>-47.5</v>
      </c>
      <c r="G16630" s="1">
        <v>6.990000000000002</v>
      </c>
      <c r="H16630" s="1">
        <v>5.7</v>
      </c>
      <c r="I16630" s="1">
        <v>1.23</v>
      </c>
    </row>
    <row r="16631" spans="2:9" x14ac:dyDescent="0.25">
      <c r="B16631">
        <v>3</v>
      </c>
      <c r="C16631">
        <v>-75</v>
      </c>
      <c r="D16631" s="6">
        <v>0.879</v>
      </c>
      <c r="E16631" s="1">
        <v>-54.78</v>
      </c>
      <c r="F16631" s="1">
        <v>-48.3</v>
      </c>
      <c r="G16631" s="1">
        <v>6.480000000000004</v>
      </c>
      <c r="H16631" s="1">
        <v>5.71</v>
      </c>
      <c r="I16631" s="1">
        <v>1.1299999999999999</v>
      </c>
    </row>
    <row r="16632" spans="2:9" x14ac:dyDescent="0.25">
      <c r="B16632">
        <v>4</v>
      </c>
      <c r="C16632">
        <v>-75</v>
      </c>
      <c r="D16632" s="6">
        <v>0.879</v>
      </c>
      <c r="E16632" s="1">
        <v>-55.3</v>
      </c>
      <c r="F16632" s="1">
        <v>-49.2</v>
      </c>
      <c r="G16632" s="1">
        <v>6.0999999999999943</v>
      </c>
      <c r="H16632" s="1">
        <v>5.7</v>
      </c>
      <c r="I16632" s="1">
        <v>1.07</v>
      </c>
    </row>
    <row r="16633" spans="2:9" x14ac:dyDescent="0.25">
      <c r="B16633">
        <v>5</v>
      </c>
      <c r="C16633">
        <v>-75</v>
      </c>
      <c r="D16633" s="6">
        <v>0.86699999999999999</v>
      </c>
      <c r="E16633" s="1">
        <v>-56.09</v>
      </c>
      <c r="F16633" s="1">
        <v>-50.3</v>
      </c>
      <c r="G16633" s="1">
        <v>5.7900000000000063</v>
      </c>
      <c r="H16633" s="1">
        <v>5.73</v>
      </c>
      <c r="I16633" s="1">
        <v>1.01</v>
      </c>
    </row>
    <row r="16634" spans="2:9" x14ac:dyDescent="0.25">
      <c r="B16634">
        <v>6</v>
      </c>
      <c r="C16634">
        <v>-75</v>
      </c>
      <c r="D16634" s="6">
        <v>0.85499999999999998</v>
      </c>
      <c r="E16634" s="1">
        <v>-56.99</v>
      </c>
      <c r="F16634" s="1">
        <v>-51.5</v>
      </c>
      <c r="G16634" s="1">
        <v>5.490000000000002</v>
      </c>
      <c r="H16634" s="1">
        <v>5.79</v>
      </c>
      <c r="I16634" s="1">
        <v>0.95</v>
      </c>
    </row>
    <row r="16635" spans="2:9" x14ac:dyDescent="0.25">
      <c r="B16635">
        <v>7</v>
      </c>
      <c r="C16635">
        <v>-75</v>
      </c>
      <c r="D16635" s="6">
        <v>0.84299999999999997</v>
      </c>
      <c r="E16635" s="1">
        <v>-57.96</v>
      </c>
      <c r="F16635" s="1">
        <v>-52.9</v>
      </c>
      <c r="G16635" s="1">
        <v>5.0600000000000023</v>
      </c>
      <c r="H16635" s="1">
        <v>5.84</v>
      </c>
      <c r="I16635" s="1">
        <v>0.87</v>
      </c>
    </row>
    <row r="16636" spans="2:9" x14ac:dyDescent="0.25">
      <c r="B16636">
        <v>8</v>
      </c>
      <c r="C16636">
        <v>-75</v>
      </c>
      <c r="D16636" s="6">
        <v>0.83099999999999996</v>
      </c>
      <c r="E16636" s="1">
        <v>-58.96</v>
      </c>
      <c r="F16636" s="1">
        <v>-54.3</v>
      </c>
      <c r="G16636" s="1">
        <v>4.6600000000000037</v>
      </c>
      <c r="H16636" s="1">
        <v>5.87</v>
      </c>
      <c r="I16636" s="1">
        <v>0.79</v>
      </c>
    </row>
    <row r="16637" spans="2:9" x14ac:dyDescent="0.25">
      <c r="B16637">
        <v>9</v>
      </c>
      <c r="C16637">
        <v>-75</v>
      </c>
      <c r="D16637" s="6">
        <v>0.80700000000000005</v>
      </c>
      <c r="E16637" s="1">
        <v>-59.78</v>
      </c>
      <c r="F16637" s="1">
        <v>-55.5</v>
      </c>
      <c r="G16637" s="1">
        <v>4.2800000000000011</v>
      </c>
      <c r="H16637" s="1">
        <v>5.85</v>
      </c>
      <c r="I16637" s="1">
        <v>0.73</v>
      </c>
    </row>
    <row r="16638" spans="2:9" x14ac:dyDescent="0.25">
      <c r="B16638">
        <v>10</v>
      </c>
      <c r="C16638">
        <v>-75</v>
      </c>
      <c r="D16638" s="6">
        <v>0.77100000000000002</v>
      </c>
      <c r="E16638" s="1">
        <v>-60.86</v>
      </c>
      <c r="F16638" s="1">
        <v>-57</v>
      </c>
      <c r="G16638" s="1">
        <v>3.8599999999999994</v>
      </c>
      <c r="H16638" s="1">
        <v>5.87</v>
      </c>
      <c r="I16638" s="1">
        <v>0.66</v>
      </c>
    </row>
    <row r="16639" spans="2:9" x14ac:dyDescent="0.25">
      <c r="B16639">
        <v>11</v>
      </c>
      <c r="C16639">
        <v>-75</v>
      </c>
      <c r="D16639" s="6">
        <v>0.746</v>
      </c>
      <c r="E16639" s="1">
        <v>-61.67</v>
      </c>
      <c r="F16639" s="1">
        <v>-58.3</v>
      </c>
      <c r="G16639" s="1">
        <v>3.3700000000000045</v>
      </c>
      <c r="H16639" s="1">
        <v>5.86</v>
      </c>
      <c r="I16639" s="1">
        <v>0.57999999999999996</v>
      </c>
    </row>
    <row r="16640" spans="2:9" x14ac:dyDescent="0.25">
      <c r="B16640">
        <v>12</v>
      </c>
      <c r="C16640">
        <v>-75</v>
      </c>
      <c r="D16640" s="6">
        <v>0.73399999999999999</v>
      </c>
      <c r="E16640" s="1">
        <v>-62.4</v>
      </c>
      <c r="F16640" s="1">
        <v>-59.2</v>
      </c>
      <c r="G16640" s="1">
        <v>3.1999999999999957</v>
      </c>
      <c r="H16640" s="1">
        <v>5.87</v>
      </c>
      <c r="I16640" s="1">
        <v>0.55000000000000004</v>
      </c>
    </row>
    <row r="16641" spans="2:9" x14ac:dyDescent="0.25">
      <c r="B16641">
        <v>13</v>
      </c>
      <c r="C16641">
        <v>-75</v>
      </c>
      <c r="D16641" s="6">
        <v>0.72199999999999998</v>
      </c>
      <c r="E16641" s="1">
        <v>-62.92</v>
      </c>
      <c r="F16641" s="1">
        <v>-60</v>
      </c>
      <c r="G16641" s="1">
        <v>2.9200000000000017</v>
      </c>
      <c r="H16641" s="1">
        <v>5.84</v>
      </c>
      <c r="I16641" s="1">
        <v>0.5</v>
      </c>
    </row>
    <row r="16642" spans="2:9" x14ac:dyDescent="0.25">
      <c r="B16642">
        <v>14</v>
      </c>
      <c r="C16642">
        <v>-75</v>
      </c>
      <c r="D16642" s="6">
        <v>0.72199999999999998</v>
      </c>
      <c r="E16642" s="1">
        <v>-63.39</v>
      </c>
      <c r="F16642" s="1">
        <v>-60.4</v>
      </c>
      <c r="G16642" s="1">
        <v>2.990000000000002</v>
      </c>
      <c r="H16642" s="1">
        <v>5.85</v>
      </c>
      <c r="I16642" s="1">
        <v>0.51</v>
      </c>
    </row>
    <row r="16643" spans="2:9" x14ac:dyDescent="0.25">
      <c r="B16643">
        <v>15</v>
      </c>
      <c r="C16643">
        <v>-75</v>
      </c>
      <c r="D16643" s="6">
        <v>0.73399999999999999</v>
      </c>
      <c r="E16643" s="1">
        <v>-63.74</v>
      </c>
      <c r="F16643" s="1">
        <v>-60.6</v>
      </c>
      <c r="G16643" s="1">
        <v>3.1400000000000006</v>
      </c>
      <c r="H16643" s="1">
        <v>5.83</v>
      </c>
      <c r="I16643" s="1">
        <v>0.54</v>
      </c>
    </row>
    <row r="16644" spans="2:9" x14ac:dyDescent="0.25">
      <c r="B16644">
        <v>16</v>
      </c>
      <c r="C16644">
        <v>-75</v>
      </c>
      <c r="D16644" s="6">
        <v>0.746</v>
      </c>
      <c r="E16644" s="1">
        <v>-63.77</v>
      </c>
      <c r="F16644" s="1">
        <v>-60.4</v>
      </c>
      <c r="G16644" s="1">
        <v>3.3700000000000045</v>
      </c>
      <c r="H16644" s="1">
        <v>5.76</v>
      </c>
      <c r="I16644" s="1">
        <v>0.59</v>
      </c>
    </row>
    <row r="16645" spans="2:9" x14ac:dyDescent="0.25">
      <c r="B16645">
        <v>17</v>
      </c>
      <c r="C16645">
        <v>-75</v>
      </c>
      <c r="D16645" s="6">
        <v>0.77100000000000002</v>
      </c>
      <c r="E16645" s="1">
        <v>-63.89</v>
      </c>
      <c r="F16645" s="1">
        <v>-60.3</v>
      </c>
      <c r="G16645" s="1">
        <v>3.5900000000000034</v>
      </c>
      <c r="H16645" s="1">
        <v>5.74</v>
      </c>
      <c r="I16645" s="1">
        <v>0.63</v>
      </c>
    </row>
    <row r="16646" spans="2:9" x14ac:dyDescent="0.25">
      <c r="B16646">
        <v>18</v>
      </c>
      <c r="C16646">
        <v>-75</v>
      </c>
      <c r="D16646" s="6">
        <v>0.77100000000000002</v>
      </c>
      <c r="E16646" s="1">
        <v>-63.97</v>
      </c>
      <c r="F16646" s="1">
        <v>-60.3</v>
      </c>
      <c r="G16646" s="1">
        <v>3.6700000000000017</v>
      </c>
      <c r="H16646" s="1">
        <v>5.78</v>
      </c>
      <c r="I16646" s="1">
        <v>0.63</v>
      </c>
    </row>
    <row r="16647" spans="2:9" x14ac:dyDescent="0.25">
      <c r="B16647">
        <v>19</v>
      </c>
      <c r="C16647">
        <v>-75</v>
      </c>
      <c r="D16647" s="6">
        <v>0.77100000000000002</v>
      </c>
      <c r="E16647" s="1">
        <v>-64.31</v>
      </c>
      <c r="F16647" s="1">
        <v>-60.5</v>
      </c>
      <c r="G16647" s="1">
        <v>3.8100000000000023</v>
      </c>
      <c r="H16647" s="1">
        <v>5.87</v>
      </c>
      <c r="I16647" s="1">
        <v>0.65</v>
      </c>
    </row>
    <row r="16648" spans="2:9" x14ac:dyDescent="0.25">
      <c r="B16648">
        <v>20</v>
      </c>
      <c r="C16648">
        <v>-75</v>
      </c>
      <c r="D16648" s="6">
        <v>0.75900000000000001</v>
      </c>
      <c r="E16648" s="1">
        <v>-64.349999999999994</v>
      </c>
      <c r="F16648" s="1">
        <v>-60.7</v>
      </c>
      <c r="G16648" s="1">
        <v>3.6499999999999915</v>
      </c>
      <c r="H16648" s="1">
        <v>5.93</v>
      </c>
      <c r="I16648" s="1">
        <v>0.62</v>
      </c>
    </row>
    <row r="16649" spans="2:9" x14ac:dyDescent="0.25">
      <c r="B16649">
        <v>21</v>
      </c>
      <c r="C16649">
        <v>-75</v>
      </c>
      <c r="D16649" s="6">
        <v>0.746</v>
      </c>
      <c r="E16649" s="1">
        <v>-64.3</v>
      </c>
      <c r="F16649" s="1">
        <v>-60.9</v>
      </c>
      <c r="G16649" s="1">
        <v>3.3999999999999986</v>
      </c>
      <c r="H16649" s="1">
        <v>5.94</v>
      </c>
      <c r="I16649" s="1">
        <v>0.56999999999999995</v>
      </c>
    </row>
    <row r="16650" spans="2:9" x14ac:dyDescent="0.25">
      <c r="B16650">
        <v>22</v>
      </c>
      <c r="C16650">
        <v>-75</v>
      </c>
      <c r="D16650" s="6">
        <v>0.746</v>
      </c>
      <c r="E16650" s="1">
        <v>-64.28</v>
      </c>
      <c r="F16650" s="1">
        <v>-61</v>
      </c>
      <c r="G16650" s="1">
        <v>3.2800000000000011</v>
      </c>
      <c r="H16650" s="1">
        <v>5.89</v>
      </c>
      <c r="I16650" s="1">
        <v>0.56000000000000005</v>
      </c>
    </row>
    <row r="16651" spans="2:9" x14ac:dyDescent="0.25">
      <c r="B16651">
        <v>23</v>
      </c>
      <c r="C16651">
        <v>-75</v>
      </c>
      <c r="D16651" s="6">
        <v>0.75900000000000001</v>
      </c>
      <c r="E16651" s="1">
        <v>-64.44</v>
      </c>
      <c r="F16651" s="1">
        <v>-61.2</v>
      </c>
      <c r="G16651" s="1">
        <v>3.2399999999999949</v>
      </c>
      <c r="H16651" s="1">
        <v>5.84</v>
      </c>
      <c r="I16651" s="1">
        <v>0.55000000000000004</v>
      </c>
    </row>
    <row r="16652" spans="2:9" x14ac:dyDescent="0.25">
      <c r="B16652">
        <v>24</v>
      </c>
      <c r="C16652">
        <v>-75</v>
      </c>
      <c r="D16652" s="6">
        <v>0.75900000000000001</v>
      </c>
      <c r="E16652" s="1">
        <v>-64.650000000000006</v>
      </c>
      <c r="F16652" s="1">
        <v>-61.4</v>
      </c>
      <c r="G16652" s="1">
        <v>3.2500000000000071</v>
      </c>
      <c r="H16652" s="1">
        <v>5.81</v>
      </c>
      <c r="I16652" s="1">
        <v>0.56000000000000005</v>
      </c>
    </row>
    <row r="16653" spans="2:9" x14ac:dyDescent="0.25">
      <c r="B16653">
        <v>25</v>
      </c>
      <c r="C16653">
        <v>-75</v>
      </c>
      <c r="D16653" s="6">
        <v>0.75900000000000001</v>
      </c>
      <c r="E16653" s="1">
        <v>-64.819999999999993</v>
      </c>
      <c r="F16653" s="1">
        <v>-61.4</v>
      </c>
      <c r="G16653" s="1">
        <v>3.4199999999999946</v>
      </c>
      <c r="H16653" s="1">
        <v>5.81</v>
      </c>
      <c r="I16653" s="1">
        <v>0.59</v>
      </c>
    </row>
    <row r="16654" spans="2:9" x14ac:dyDescent="0.25">
      <c r="B16654">
        <v>26</v>
      </c>
      <c r="C16654">
        <v>-75</v>
      </c>
      <c r="D16654" s="6">
        <v>0.746</v>
      </c>
      <c r="E16654" s="1">
        <v>-64.81</v>
      </c>
      <c r="F16654" s="1">
        <v>-61.3</v>
      </c>
      <c r="G16654" s="1">
        <v>3.5100000000000051</v>
      </c>
      <c r="H16654" s="1">
        <v>5.87</v>
      </c>
      <c r="I16654" s="1">
        <v>0.6</v>
      </c>
    </row>
    <row r="16655" spans="2:9" x14ac:dyDescent="0.25">
      <c r="B16655">
        <v>27</v>
      </c>
      <c r="C16655">
        <v>-75</v>
      </c>
      <c r="D16655" s="6">
        <v>0.746</v>
      </c>
      <c r="E16655" s="1">
        <v>-64.45</v>
      </c>
      <c r="F16655" s="1">
        <v>-60.9</v>
      </c>
      <c r="G16655" s="1">
        <v>3.5500000000000043</v>
      </c>
      <c r="H16655" s="1">
        <v>5.93</v>
      </c>
      <c r="I16655" s="1">
        <v>0.6</v>
      </c>
    </row>
    <row r="16656" spans="2:9" x14ac:dyDescent="0.25">
      <c r="B16656">
        <v>28</v>
      </c>
      <c r="C16656">
        <v>-75</v>
      </c>
      <c r="D16656" s="6">
        <v>0.746</v>
      </c>
      <c r="E16656" s="1">
        <v>-64</v>
      </c>
      <c r="F16656" s="1">
        <v>-60.4</v>
      </c>
      <c r="G16656" s="1">
        <v>3.6000000000000014</v>
      </c>
      <c r="H16656" s="1">
        <v>5.95</v>
      </c>
      <c r="I16656" s="1">
        <v>0.61</v>
      </c>
    </row>
    <row r="16657" spans="2:9" x14ac:dyDescent="0.25">
      <c r="B16657">
        <v>29</v>
      </c>
      <c r="C16657">
        <v>-75</v>
      </c>
      <c r="D16657" s="6">
        <v>0.746</v>
      </c>
      <c r="E16657" s="1">
        <v>-63.44</v>
      </c>
      <c r="F16657" s="1">
        <v>-59.8</v>
      </c>
      <c r="G16657" s="1">
        <v>3.6400000000000006</v>
      </c>
      <c r="H16657" s="1">
        <v>5.94</v>
      </c>
      <c r="I16657" s="1">
        <v>0.61</v>
      </c>
    </row>
    <row r="16658" spans="2:9" x14ac:dyDescent="0.25">
      <c r="B16658">
        <v>30</v>
      </c>
      <c r="C16658">
        <v>-75</v>
      </c>
      <c r="D16658" s="6">
        <v>0.746</v>
      </c>
      <c r="E16658" s="1">
        <v>-62.99</v>
      </c>
      <c r="F16658" s="1">
        <v>-59.3</v>
      </c>
      <c r="G16658" s="1">
        <v>3.6900000000000048</v>
      </c>
      <c r="H16658" s="1">
        <v>5.97</v>
      </c>
      <c r="I16658" s="1">
        <v>0.62</v>
      </c>
    </row>
    <row r="16659" spans="2:9" x14ac:dyDescent="0.25">
      <c r="B16659">
        <v>31</v>
      </c>
      <c r="C16659">
        <v>-75</v>
      </c>
      <c r="D16659" s="6">
        <v>0.746</v>
      </c>
      <c r="E16659" s="1">
        <v>-62.73</v>
      </c>
      <c r="F16659" s="1">
        <v>-59.1</v>
      </c>
      <c r="G16659" s="1">
        <v>3.6299999999999955</v>
      </c>
      <c r="H16659" s="1">
        <v>6.03</v>
      </c>
      <c r="I16659" s="1">
        <v>0.6</v>
      </c>
    </row>
    <row r="16660" spans="2:9" x14ac:dyDescent="0.25">
      <c r="B16660">
        <v>32</v>
      </c>
      <c r="C16660">
        <v>-75</v>
      </c>
      <c r="D16660" s="6">
        <v>0.746</v>
      </c>
      <c r="E16660" s="1">
        <v>-63.03</v>
      </c>
      <c r="F16660" s="1">
        <v>-59.2</v>
      </c>
      <c r="G16660" s="1">
        <v>3.8299999999999983</v>
      </c>
      <c r="H16660" s="1">
        <v>6.17</v>
      </c>
      <c r="I16660" s="1">
        <v>0.62</v>
      </c>
    </row>
    <row r="16661" spans="2:9" x14ac:dyDescent="0.25">
      <c r="B16661">
        <v>33</v>
      </c>
      <c r="C16661">
        <v>-75</v>
      </c>
      <c r="D16661" s="6">
        <v>0.77100000000000002</v>
      </c>
      <c r="E16661" s="1">
        <v>-63.31</v>
      </c>
      <c r="F16661" s="1">
        <v>-59.3</v>
      </c>
      <c r="G16661" s="1">
        <v>4.0100000000000051</v>
      </c>
      <c r="H16661" s="1">
        <v>6.27</v>
      </c>
      <c r="I16661" s="1">
        <v>0.64</v>
      </c>
    </row>
    <row r="16662" spans="2:9" x14ac:dyDescent="0.25">
      <c r="B16662">
        <v>34</v>
      </c>
      <c r="C16662">
        <v>-75</v>
      </c>
      <c r="D16662" s="6">
        <v>0.77100000000000002</v>
      </c>
      <c r="E16662" s="1">
        <v>-63.68</v>
      </c>
      <c r="F16662" s="1">
        <v>-59.6</v>
      </c>
      <c r="G16662" s="1">
        <v>4.0799999999999983</v>
      </c>
      <c r="H16662" s="1">
        <v>6.32</v>
      </c>
      <c r="I16662" s="1">
        <v>0.65</v>
      </c>
    </row>
    <row r="16663" spans="2:9" x14ac:dyDescent="0.25">
      <c r="B16663">
        <v>35</v>
      </c>
      <c r="C16663">
        <v>-75</v>
      </c>
      <c r="D16663" s="6">
        <v>0.77100000000000002</v>
      </c>
      <c r="E16663" s="1">
        <v>-64.099999999999994</v>
      </c>
      <c r="F16663" s="1">
        <v>-59.9</v>
      </c>
      <c r="G16663" s="1">
        <v>4.1999999999999957</v>
      </c>
      <c r="H16663" s="1">
        <v>6.35</v>
      </c>
      <c r="I16663" s="1">
        <v>0.66</v>
      </c>
    </row>
    <row r="16664" spans="2:9" x14ac:dyDescent="0.25">
      <c r="B16664">
        <v>36</v>
      </c>
      <c r="C16664">
        <v>-75</v>
      </c>
      <c r="D16664" s="6">
        <v>0.77100000000000002</v>
      </c>
      <c r="E16664" s="1">
        <v>-64.42</v>
      </c>
      <c r="F16664" s="1">
        <v>-60</v>
      </c>
      <c r="G16664" s="1">
        <v>4.4200000000000017</v>
      </c>
      <c r="H16664" s="1">
        <v>6.33</v>
      </c>
      <c r="I16664" s="1">
        <v>0.7</v>
      </c>
    </row>
    <row r="16665" spans="2:9" x14ac:dyDescent="0.25">
      <c r="B16665">
        <v>37</v>
      </c>
      <c r="C16665">
        <v>-75</v>
      </c>
      <c r="D16665" s="6">
        <v>0.78300000000000003</v>
      </c>
      <c r="E16665" s="1">
        <v>-65.22</v>
      </c>
      <c r="F16665" s="1">
        <v>-60.7</v>
      </c>
      <c r="G16665" s="1">
        <v>4.519999999999996</v>
      </c>
      <c r="H16665" s="1">
        <v>6.3</v>
      </c>
      <c r="I16665" s="1">
        <v>0.72</v>
      </c>
    </row>
    <row r="16666" spans="2:9" x14ac:dyDescent="0.25">
      <c r="B16666">
        <v>38</v>
      </c>
      <c r="C16666">
        <v>-75</v>
      </c>
      <c r="D16666" s="6">
        <v>0.79500000000000004</v>
      </c>
      <c r="E16666" s="1">
        <v>-66.39</v>
      </c>
      <c r="F16666" s="1">
        <v>-61.7</v>
      </c>
      <c r="G16666" s="1">
        <v>4.6899999999999977</v>
      </c>
      <c r="H16666" s="1">
        <v>6.33</v>
      </c>
      <c r="I16666" s="1">
        <v>0.74</v>
      </c>
    </row>
    <row r="16667" spans="2:9" x14ac:dyDescent="0.25">
      <c r="B16667">
        <v>39</v>
      </c>
      <c r="C16667">
        <v>-75</v>
      </c>
      <c r="D16667" s="6">
        <v>0.80700000000000005</v>
      </c>
      <c r="E16667" s="1">
        <v>-67.78</v>
      </c>
      <c r="F16667" s="1">
        <v>-62.9</v>
      </c>
      <c r="G16667" s="1">
        <v>4.8800000000000026</v>
      </c>
      <c r="H16667" s="1">
        <v>6.42</v>
      </c>
      <c r="I16667" s="1">
        <v>0.76</v>
      </c>
    </row>
    <row r="16668" spans="2:9" x14ac:dyDescent="0.25">
      <c r="B16668">
        <v>40</v>
      </c>
      <c r="C16668">
        <v>-75</v>
      </c>
      <c r="D16668" s="6">
        <v>0.79500000000000004</v>
      </c>
      <c r="E16668" s="1">
        <v>-68.88</v>
      </c>
      <c r="F16668" s="1">
        <v>-63.9</v>
      </c>
      <c r="G16668" s="1">
        <v>4.9799999999999969</v>
      </c>
      <c r="H16668" s="1">
        <v>6.52</v>
      </c>
      <c r="I16668" s="1">
        <v>0.76</v>
      </c>
    </row>
    <row r="16669" spans="2:9" x14ac:dyDescent="0.25">
      <c r="B16669">
        <v>41</v>
      </c>
      <c r="C16669">
        <v>-75</v>
      </c>
      <c r="D16669" s="6">
        <v>0.79500000000000004</v>
      </c>
      <c r="E16669" s="1">
        <v>-69.78</v>
      </c>
      <c r="F16669" s="1">
        <v>-64.7</v>
      </c>
      <c r="G16669" s="1">
        <v>5.0799999999999983</v>
      </c>
      <c r="H16669" s="1">
        <v>6.58</v>
      </c>
      <c r="I16669" s="1">
        <v>0.77</v>
      </c>
    </row>
    <row r="16670" spans="2:9" x14ac:dyDescent="0.25">
      <c r="B16670">
        <v>42</v>
      </c>
      <c r="C16670">
        <v>-75</v>
      </c>
      <c r="D16670" s="6">
        <v>0.79500000000000004</v>
      </c>
      <c r="E16670" s="1">
        <v>-70.290000000000006</v>
      </c>
      <c r="F16670" s="1">
        <v>-65.2</v>
      </c>
      <c r="G16670" s="1">
        <v>5.0900000000000034</v>
      </c>
      <c r="H16670" s="1">
        <v>6.59</v>
      </c>
      <c r="I16670" s="1">
        <v>0.77</v>
      </c>
    </row>
    <row r="16671" spans="2:9" x14ac:dyDescent="0.25">
      <c r="B16671">
        <v>43</v>
      </c>
      <c r="C16671">
        <v>-75</v>
      </c>
      <c r="D16671" s="6">
        <v>0.80700000000000005</v>
      </c>
      <c r="E16671" s="1">
        <v>-70.58</v>
      </c>
      <c r="F16671" s="1">
        <v>-65.5</v>
      </c>
      <c r="G16671" s="1">
        <v>5.0799999999999983</v>
      </c>
      <c r="H16671" s="1">
        <v>6.56</v>
      </c>
      <c r="I16671" s="1">
        <v>0.77</v>
      </c>
    </row>
    <row r="16672" spans="2:9" x14ac:dyDescent="0.25">
      <c r="B16672">
        <v>44</v>
      </c>
      <c r="C16672">
        <v>-75</v>
      </c>
      <c r="D16672" s="6">
        <v>0.80700000000000005</v>
      </c>
      <c r="E16672" s="1">
        <v>-70.78</v>
      </c>
      <c r="F16672" s="1">
        <v>-65.7</v>
      </c>
      <c r="G16672" s="1">
        <v>5.0799999999999983</v>
      </c>
      <c r="H16672" s="1">
        <v>6.51</v>
      </c>
      <c r="I16672" s="1">
        <v>0.78</v>
      </c>
    </row>
    <row r="16673" spans="2:9" x14ac:dyDescent="0.25">
      <c r="B16673">
        <v>45</v>
      </c>
      <c r="C16673">
        <v>-75</v>
      </c>
      <c r="D16673" s="6">
        <v>0.81899999999999995</v>
      </c>
      <c r="E16673" s="1">
        <v>-70.790000000000006</v>
      </c>
      <c r="F16673" s="1">
        <v>-65.8</v>
      </c>
      <c r="G16673" s="1">
        <v>4.9900000000000091</v>
      </c>
      <c r="H16673" s="1">
        <v>6.44</v>
      </c>
      <c r="I16673" s="1">
        <v>0.77</v>
      </c>
    </row>
    <row r="16674" spans="2:9" x14ac:dyDescent="0.25">
      <c r="B16674">
        <v>46</v>
      </c>
      <c r="C16674">
        <v>-75</v>
      </c>
      <c r="D16674" s="6">
        <v>0.80700000000000005</v>
      </c>
      <c r="E16674" s="1">
        <v>-70.73</v>
      </c>
      <c r="F16674" s="1">
        <v>-65.7</v>
      </c>
      <c r="G16674" s="1">
        <v>5.0300000000000011</v>
      </c>
      <c r="H16674" s="1">
        <v>6.35</v>
      </c>
      <c r="I16674" s="1">
        <v>0.79</v>
      </c>
    </row>
    <row r="16675" spans="2:9" x14ac:dyDescent="0.25">
      <c r="B16675">
        <v>47</v>
      </c>
      <c r="C16675">
        <v>-75</v>
      </c>
      <c r="D16675" s="6">
        <v>0.80700000000000005</v>
      </c>
      <c r="E16675" s="1">
        <v>-70.34</v>
      </c>
      <c r="F16675" s="1">
        <v>-65.400000000000006</v>
      </c>
      <c r="G16675" s="1">
        <v>4.9399999999999977</v>
      </c>
      <c r="H16675" s="1">
        <v>6.21</v>
      </c>
      <c r="I16675" s="1">
        <v>0.8</v>
      </c>
    </row>
    <row r="16676" spans="2:9" x14ac:dyDescent="0.25">
      <c r="B16676">
        <v>48</v>
      </c>
      <c r="C16676">
        <v>-75</v>
      </c>
      <c r="D16676" s="6">
        <v>0.79500000000000004</v>
      </c>
      <c r="E16676" s="1">
        <v>-69.88</v>
      </c>
      <c r="F16676" s="1">
        <v>-65.2</v>
      </c>
      <c r="G16676" s="1">
        <v>4.6799999999999926</v>
      </c>
      <c r="H16676" s="1">
        <v>6.08</v>
      </c>
      <c r="I16676" s="1">
        <v>0.77</v>
      </c>
    </row>
    <row r="16677" spans="2:9" x14ac:dyDescent="0.25">
      <c r="B16677">
        <v>49</v>
      </c>
      <c r="C16677">
        <v>-75</v>
      </c>
      <c r="D16677" s="6">
        <v>0.77100000000000002</v>
      </c>
      <c r="E16677" s="1">
        <v>-69.45</v>
      </c>
      <c r="F16677" s="1">
        <v>-65.3</v>
      </c>
      <c r="G16677" s="1">
        <v>4.1500000000000057</v>
      </c>
      <c r="H16677" s="1">
        <v>6.01</v>
      </c>
      <c r="I16677" s="1">
        <v>0.69</v>
      </c>
    </row>
    <row r="16678" spans="2:9" x14ac:dyDescent="0.25">
      <c r="B16678">
        <v>50</v>
      </c>
      <c r="C16678">
        <v>-75</v>
      </c>
      <c r="D16678" s="6">
        <v>0.75900000000000001</v>
      </c>
      <c r="E16678" s="1">
        <v>-68.47</v>
      </c>
      <c r="F16678" s="1">
        <v>-64.900000000000006</v>
      </c>
      <c r="G16678" s="1">
        <v>3.5699999999999932</v>
      </c>
      <c r="H16678" s="1">
        <v>5.94</v>
      </c>
      <c r="I16678" s="1">
        <v>0.6</v>
      </c>
    </row>
    <row r="16679" spans="2:9" x14ac:dyDescent="0.25">
      <c r="B16679">
        <v>51</v>
      </c>
      <c r="C16679">
        <v>-75</v>
      </c>
      <c r="D16679" s="6">
        <v>0.73399999999999999</v>
      </c>
      <c r="E16679" s="1">
        <v>-66.7</v>
      </c>
      <c r="F16679" s="1">
        <v>-63.8</v>
      </c>
      <c r="G16679" s="1">
        <v>2.9000000000000057</v>
      </c>
      <c r="H16679" s="1">
        <v>5.81</v>
      </c>
      <c r="I16679" s="1">
        <v>0.5</v>
      </c>
    </row>
    <row r="16680" spans="2:9" x14ac:dyDescent="0.25">
      <c r="B16680">
        <v>52</v>
      </c>
      <c r="C16680">
        <v>-75</v>
      </c>
      <c r="D16680" s="6">
        <v>0.71</v>
      </c>
      <c r="E16680" s="1">
        <v>-64.94</v>
      </c>
      <c r="F16680" s="1">
        <v>-62.5</v>
      </c>
      <c r="G16680" s="1">
        <v>2.4399999999999977</v>
      </c>
      <c r="H16680" s="1">
        <v>5.73</v>
      </c>
      <c r="I16680" s="1">
        <v>0.43</v>
      </c>
    </row>
    <row r="16681" spans="2:9" x14ac:dyDescent="0.25">
      <c r="B16681">
        <v>53</v>
      </c>
      <c r="C16681">
        <v>-75</v>
      </c>
      <c r="D16681" s="6">
        <v>0.65</v>
      </c>
      <c r="E16681" s="1">
        <v>-62.79</v>
      </c>
      <c r="F16681" s="1">
        <v>-60.8</v>
      </c>
      <c r="G16681" s="1">
        <v>1.990000000000002</v>
      </c>
      <c r="H16681" s="1">
        <v>5.71</v>
      </c>
      <c r="I16681" s="1">
        <v>0.35</v>
      </c>
    </row>
    <row r="16682" spans="2:9" x14ac:dyDescent="0.25">
      <c r="B16682">
        <v>54</v>
      </c>
      <c r="C16682">
        <v>-75</v>
      </c>
      <c r="D16682" s="6">
        <v>0.63800000000000001</v>
      </c>
      <c r="E16682" s="1">
        <v>-60.17</v>
      </c>
      <c r="F16682" s="1">
        <v>-58.8</v>
      </c>
      <c r="G16682" s="1">
        <v>1.3700000000000045</v>
      </c>
      <c r="H16682" s="1">
        <v>5.7</v>
      </c>
      <c r="I16682" s="1">
        <v>0.24</v>
      </c>
    </row>
    <row r="16683" spans="2:9" x14ac:dyDescent="0.25">
      <c r="B16683">
        <v>55</v>
      </c>
      <c r="C16683">
        <v>-75</v>
      </c>
      <c r="D16683" s="6">
        <v>0.57799999999999996</v>
      </c>
      <c r="E16683" s="1">
        <v>-57.85</v>
      </c>
      <c r="F16683" s="1">
        <v>-57</v>
      </c>
      <c r="G16683" s="1">
        <v>0.85000000000000142</v>
      </c>
      <c r="H16683" s="1">
        <v>5.7</v>
      </c>
      <c r="I16683" s="1">
        <v>0.15</v>
      </c>
    </row>
    <row r="16684" spans="2:9" x14ac:dyDescent="0.25">
      <c r="B16684">
        <v>56</v>
      </c>
      <c r="C16684">
        <v>-75</v>
      </c>
      <c r="D16684" s="6">
        <v>0.53</v>
      </c>
      <c r="E16684" s="1">
        <v>-55.67</v>
      </c>
      <c r="F16684" s="1">
        <v>-55.2</v>
      </c>
      <c r="G16684" s="1">
        <v>0.46999999999999886</v>
      </c>
      <c r="H16684" s="1">
        <v>5.74</v>
      </c>
      <c r="I16684" s="1">
        <v>0.08</v>
      </c>
    </row>
    <row r="16685" spans="2:9" x14ac:dyDescent="0.25">
      <c r="B16685">
        <v>57</v>
      </c>
      <c r="C16685">
        <v>-75</v>
      </c>
      <c r="D16685" s="6">
        <v>0.50600000000000001</v>
      </c>
      <c r="E16685" s="1">
        <v>-53.45</v>
      </c>
      <c r="F16685" s="1">
        <v>-53.4</v>
      </c>
      <c r="G16685" s="1">
        <v>5.0000000000004263E-2</v>
      </c>
      <c r="H16685" s="1">
        <v>5.79</v>
      </c>
      <c r="I16685" s="1">
        <v>0.01</v>
      </c>
    </row>
    <row r="16686" spans="2:9" x14ac:dyDescent="0.25">
      <c r="B16686">
        <v>58</v>
      </c>
      <c r="C16686">
        <v>-75</v>
      </c>
      <c r="D16686" s="6">
        <v>0.51800000000000002</v>
      </c>
      <c r="E16686" s="1">
        <v>-51.18</v>
      </c>
      <c r="F16686" s="1">
        <v>-51.2</v>
      </c>
      <c r="G16686" s="1">
        <v>-2.0000000000003126E-2</v>
      </c>
      <c r="H16686" s="1">
        <v>5.74</v>
      </c>
      <c r="I16686" s="1">
        <v>0</v>
      </c>
    </row>
    <row r="16687" spans="2:9" x14ac:dyDescent="0.25">
      <c r="B16687">
        <v>59</v>
      </c>
      <c r="C16687">
        <v>-75</v>
      </c>
      <c r="D16687" s="6">
        <v>0.48099999999999998</v>
      </c>
      <c r="E16687" s="1">
        <v>-48.73</v>
      </c>
      <c r="F16687" s="1">
        <v>-48.8</v>
      </c>
      <c r="G16687" s="1">
        <v>-7.0000000000000284E-2</v>
      </c>
      <c r="H16687" s="1">
        <v>5.62</v>
      </c>
      <c r="I16687" s="1">
        <v>-0.01</v>
      </c>
    </row>
    <row r="16688" spans="2:9" x14ac:dyDescent="0.25">
      <c r="B16688">
        <v>60</v>
      </c>
      <c r="C16688">
        <v>-75</v>
      </c>
      <c r="D16688" s="6">
        <v>0.45700000000000002</v>
      </c>
      <c r="E16688" s="1">
        <v>-45.93</v>
      </c>
      <c r="F16688" s="1">
        <v>-46.2</v>
      </c>
      <c r="G16688" s="1">
        <v>-0.27000000000000313</v>
      </c>
      <c r="H16688" s="1">
        <v>5.51</v>
      </c>
      <c r="I16688" s="1">
        <v>-0.05</v>
      </c>
    </row>
    <row r="16689" spans="2:9" x14ac:dyDescent="0.25">
      <c r="B16689">
        <v>61</v>
      </c>
      <c r="C16689">
        <v>-75</v>
      </c>
      <c r="D16689" s="6">
        <v>0.433</v>
      </c>
      <c r="E16689" s="1">
        <v>-43.69</v>
      </c>
      <c r="F16689" s="1">
        <v>-44.2</v>
      </c>
      <c r="G16689" s="1">
        <v>-0.51000000000000512</v>
      </c>
      <c r="H16689" s="1">
        <v>5.47</v>
      </c>
      <c r="I16689" s="1">
        <v>-0.09</v>
      </c>
    </row>
    <row r="16690" spans="2:9" x14ac:dyDescent="0.25">
      <c r="B16690">
        <v>62</v>
      </c>
      <c r="C16690">
        <v>-75</v>
      </c>
      <c r="D16690" s="6">
        <v>0.42099999999999999</v>
      </c>
      <c r="E16690" s="1">
        <v>-42.13</v>
      </c>
      <c r="F16690" s="1">
        <v>-43.1</v>
      </c>
      <c r="G16690" s="1">
        <v>-0.96999999999999886</v>
      </c>
      <c r="H16690" s="1">
        <v>5.54</v>
      </c>
      <c r="I16690" s="1">
        <v>-0.18</v>
      </c>
    </row>
    <row r="16691" spans="2:9" x14ac:dyDescent="0.25">
      <c r="B16691">
        <v>63</v>
      </c>
      <c r="C16691">
        <v>-75</v>
      </c>
      <c r="D16691" s="6">
        <v>0.38500000000000001</v>
      </c>
      <c r="E16691" s="1">
        <v>-40.64</v>
      </c>
      <c r="F16691" s="1">
        <v>-42</v>
      </c>
      <c r="G16691" s="1">
        <v>-1.3599999999999994</v>
      </c>
      <c r="H16691" s="1">
        <v>5.64</v>
      </c>
      <c r="I16691" s="1">
        <v>-0.24</v>
      </c>
    </row>
    <row r="16692" spans="2:9" x14ac:dyDescent="0.25">
      <c r="B16692">
        <v>64</v>
      </c>
      <c r="C16692">
        <v>-75</v>
      </c>
      <c r="D16692" s="6">
        <v>0.36099999999999999</v>
      </c>
      <c r="E16692" s="1">
        <v>-39.130000000000003</v>
      </c>
      <c r="F16692" s="1">
        <v>-41.1</v>
      </c>
      <c r="G16692" s="1">
        <v>-1.9699999999999989</v>
      </c>
      <c r="H16692" s="1">
        <v>5.67</v>
      </c>
      <c r="I16692" s="1">
        <v>-0.35</v>
      </c>
    </row>
    <row r="16693" spans="2:9" x14ac:dyDescent="0.25">
      <c r="B16693">
        <v>65</v>
      </c>
      <c r="C16693">
        <v>-75</v>
      </c>
      <c r="D16693" s="6">
        <v>0.313</v>
      </c>
      <c r="E16693" s="1">
        <v>-38.03</v>
      </c>
      <c r="F16693" s="1">
        <v>-40.700000000000003</v>
      </c>
      <c r="G16693" s="1">
        <v>-2.6700000000000017</v>
      </c>
      <c r="H16693" s="1">
        <v>5.77</v>
      </c>
      <c r="I16693" s="1">
        <v>-0.46</v>
      </c>
    </row>
    <row r="16694" spans="2:9" x14ac:dyDescent="0.25">
      <c r="B16694">
        <v>66</v>
      </c>
      <c r="C16694">
        <v>-75</v>
      </c>
      <c r="D16694" s="6">
        <v>0.313</v>
      </c>
      <c r="E16694" s="1">
        <v>-37.25</v>
      </c>
      <c r="F16694" s="1">
        <v>-40.4</v>
      </c>
      <c r="G16694" s="1">
        <v>-3.1499999999999986</v>
      </c>
      <c r="H16694" s="1">
        <v>5.93</v>
      </c>
      <c r="I16694" s="1">
        <v>-0.53</v>
      </c>
    </row>
    <row r="16695" spans="2:9" x14ac:dyDescent="0.25">
      <c r="B16695">
        <v>67</v>
      </c>
      <c r="C16695">
        <v>-75</v>
      </c>
      <c r="D16695" s="6">
        <v>0.28899999999999998</v>
      </c>
      <c r="E16695" s="1">
        <v>-36.590000000000003</v>
      </c>
      <c r="F16695" s="1">
        <v>-39.9</v>
      </c>
      <c r="G16695" s="1">
        <v>-3.3099999999999952</v>
      </c>
      <c r="H16695" s="1">
        <v>5.98</v>
      </c>
      <c r="I16695" s="1">
        <v>-0.55000000000000004</v>
      </c>
    </row>
    <row r="16696" spans="2:9" x14ac:dyDescent="0.25">
      <c r="B16696">
        <v>68</v>
      </c>
      <c r="C16696">
        <v>-75</v>
      </c>
      <c r="D16696" s="6">
        <v>0.28899999999999998</v>
      </c>
      <c r="E16696" s="1">
        <v>-36</v>
      </c>
      <c r="F16696" s="1">
        <v>-39.299999999999997</v>
      </c>
      <c r="G16696" s="1">
        <v>-3.2999999999999972</v>
      </c>
      <c r="H16696" s="1">
        <v>5.94</v>
      </c>
      <c r="I16696" s="1">
        <v>-0.56000000000000005</v>
      </c>
    </row>
    <row r="16697" spans="2:9" x14ac:dyDescent="0.25">
      <c r="B16697">
        <v>69</v>
      </c>
      <c r="C16697">
        <v>-75</v>
      </c>
      <c r="D16697" s="6">
        <v>0.28899999999999998</v>
      </c>
      <c r="E16697" s="1">
        <v>-35.200000000000003</v>
      </c>
      <c r="F16697" s="1">
        <v>-38.4</v>
      </c>
      <c r="G16697" s="1">
        <v>-3.1999999999999957</v>
      </c>
      <c r="H16697" s="1">
        <v>5.87</v>
      </c>
      <c r="I16697" s="1">
        <v>-0.55000000000000004</v>
      </c>
    </row>
    <row r="16698" spans="2:9" x14ac:dyDescent="0.25">
      <c r="B16698">
        <v>70</v>
      </c>
      <c r="C16698">
        <v>-75</v>
      </c>
      <c r="D16698" s="6">
        <v>0.30099999999999999</v>
      </c>
      <c r="E16698" s="1">
        <v>-34.99</v>
      </c>
      <c r="F16698" s="1">
        <v>-38.200000000000003</v>
      </c>
      <c r="G16698" s="1">
        <v>-3.2100000000000009</v>
      </c>
      <c r="H16698" s="1">
        <v>5.82</v>
      </c>
      <c r="I16698" s="1">
        <v>-0.55000000000000004</v>
      </c>
    </row>
    <row r="16699" spans="2:9" x14ac:dyDescent="0.25">
      <c r="B16699">
        <v>71</v>
      </c>
      <c r="C16699">
        <v>-75</v>
      </c>
      <c r="D16699" s="6">
        <v>0.26500000000000001</v>
      </c>
      <c r="E16699" s="1">
        <v>-35.19</v>
      </c>
      <c r="F16699" s="1">
        <v>-38.5</v>
      </c>
      <c r="G16699" s="1">
        <v>-3.3100000000000023</v>
      </c>
      <c r="H16699" s="1">
        <v>5.78</v>
      </c>
      <c r="I16699" s="1">
        <v>-0.56999999999999995</v>
      </c>
    </row>
    <row r="16700" spans="2:9" x14ac:dyDescent="0.25">
      <c r="B16700">
        <v>72</v>
      </c>
      <c r="C16700">
        <v>-75</v>
      </c>
      <c r="D16700" s="6">
        <v>0.24</v>
      </c>
      <c r="E16700" s="1">
        <v>-35.6</v>
      </c>
      <c r="F16700" s="1">
        <v>-39.1</v>
      </c>
      <c r="G16700" s="1">
        <v>-3.5</v>
      </c>
      <c r="H16700" s="1">
        <v>5.73</v>
      </c>
      <c r="I16700" s="1">
        <v>-0.61</v>
      </c>
    </row>
    <row r="16701" spans="2:9" x14ac:dyDescent="0.25">
      <c r="B16701">
        <v>73</v>
      </c>
      <c r="C16701">
        <v>-75</v>
      </c>
      <c r="D16701" s="6">
        <v>0.24</v>
      </c>
      <c r="E16701" s="1">
        <v>-36.06</v>
      </c>
      <c r="F16701" s="1">
        <v>-39.700000000000003</v>
      </c>
      <c r="G16701" s="1">
        <v>-3.6400000000000006</v>
      </c>
      <c r="H16701" s="1">
        <v>5.67</v>
      </c>
      <c r="I16701" s="1">
        <v>-0.64</v>
      </c>
    </row>
    <row r="16702" spans="2:9" x14ac:dyDescent="0.25">
      <c r="B16702">
        <v>74</v>
      </c>
      <c r="C16702">
        <v>-75</v>
      </c>
      <c r="D16702" s="6">
        <v>0.22800000000000001</v>
      </c>
      <c r="E16702" s="1">
        <v>-36.58</v>
      </c>
      <c r="F16702" s="1">
        <v>-40.299999999999997</v>
      </c>
      <c r="G16702" s="1">
        <v>-3.7199999999999989</v>
      </c>
      <c r="H16702" s="1">
        <v>5.56</v>
      </c>
      <c r="I16702" s="1">
        <v>-0.67</v>
      </c>
    </row>
    <row r="16703" spans="2:9" x14ac:dyDescent="0.25">
      <c r="B16703">
        <v>75</v>
      </c>
      <c r="C16703">
        <v>-75</v>
      </c>
      <c r="D16703" s="6">
        <v>0.192</v>
      </c>
      <c r="E16703" s="1">
        <v>-38.619999999999997</v>
      </c>
      <c r="F16703" s="1">
        <v>-42.7</v>
      </c>
      <c r="G16703" s="1">
        <v>-4.0800000000000054</v>
      </c>
      <c r="H16703" s="1">
        <v>5.47</v>
      </c>
      <c r="I16703" s="1">
        <v>-0.75</v>
      </c>
    </row>
    <row r="16704" spans="2:9" x14ac:dyDescent="0.25">
      <c r="B16704">
        <v>76</v>
      </c>
      <c r="C16704">
        <v>-75</v>
      </c>
      <c r="D16704" s="6">
        <v>0.192</v>
      </c>
      <c r="E16704" s="1">
        <v>-41.85</v>
      </c>
      <c r="F16704" s="1">
        <v>-46.5</v>
      </c>
      <c r="G16704" s="1">
        <v>-4.6499999999999986</v>
      </c>
      <c r="H16704" s="1">
        <v>5.5</v>
      </c>
      <c r="I16704" s="1">
        <v>-0.85</v>
      </c>
    </row>
    <row r="16705" spans="2:9" x14ac:dyDescent="0.25">
      <c r="B16705">
        <v>77</v>
      </c>
      <c r="C16705">
        <v>-75</v>
      </c>
      <c r="D16705" s="6">
        <v>0.16800000000000001</v>
      </c>
      <c r="E16705" s="1">
        <v>-45.27</v>
      </c>
      <c r="F16705" s="1">
        <v>-50.7</v>
      </c>
      <c r="G16705" s="1">
        <v>-5.43</v>
      </c>
      <c r="H16705" s="1">
        <v>5.59</v>
      </c>
      <c r="I16705" s="1">
        <v>-0.97</v>
      </c>
    </row>
    <row r="16706" spans="2:9" x14ac:dyDescent="0.25">
      <c r="B16706">
        <v>78</v>
      </c>
      <c r="C16706">
        <v>-75</v>
      </c>
      <c r="D16706" s="6">
        <v>0.156</v>
      </c>
      <c r="E16706" s="1">
        <v>-48.03</v>
      </c>
      <c r="F16706" s="1">
        <v>-54.3</v>
      </c>
      <c r="G16706" s="1">
        <v>-6.269999999999996</v>
      </c>
      <c r="H16706" s="1">
        <v>5.72</v>
      </c>
      <c r="I16706" s="1">
        <v>-1.1000000000000001</v>
      </c>
    </row>
    <row r="16707" spans="2:9" x14ac:dyDescent="0.25">
      <c r="B16707">
        <v>79</v>
      </c>
      <c r="C16707">
        <v>-75</v>
      </c>
      <c r="D16707" s="6">
        <v>0.14399999999999999</v>
      </c>
      <c r="E16707" s="1">
        <v>-49.79</v>
      </c>
      <c r="F16707" s="1">
        <v>-56.8</v>
      </c>
      <c r="G16707" s="1">
        <v>-7.009999999999998</v>
      </c>
      <c r="H16707" s="1">
        <v>5.81</v>
      </c>
      <c r="I16707" s="1">
        <v>-1.21</v>
      </c>
    </row>
    <row r="16708" spans="2:9" x14ac:dyDescent="0.25">
      <c r="B16708">
        <v>80</v>
      </c>
      <c r="C16708">
        <v>-75</v>
      </c>
      <c r="D16708" s="6">
        <v>0.13200000000000001</v>
      </c>
      <c r="E16708" s="1">
        <v>-51.05</v>
      </c>
      <c r="F16708" s="1">
        <v>-58.6</v>
      </c>
      <c r="G16708" s="1">
        <v>-7.5500000000000043</v>
      </c>
      <c r="H16708" s="1">
        <v>5.86</v>
      </c>
      <c r="I16708" s="1">
        <v>-1.29</v>
      </c>
    </row>
    <row r="16709" spans="2:9" x14ac:dyDescent="0.25">
      <c r="B16709">
        <v>81</v>
      </c>
      <c r="C16709">
        <v>-75</v>
      </c>
      <c r="D16709" s="6">
        <v>9.6000000000000002E-2</v>
      </c>
      <c r="E16709" s="1">
        <v>-52.21</v>
      </c>
      <c r="F16709" s="1">
        <v>-60.3</v>
      </c>
      <c r="G16709" s="1">
        <v>-8.0899999999999963</v>
      </c>
      <c r="H16709" s="1">
        <v>5.91</v>
      </c>
      <c r="I16709" s="1">
        <v>-1.37</v>
      </c>
    </row>
    <row r="16710" spans="2:9" x14ac:dyDescent="0.25">
      <c r="B16710">
        <v>82</v>
      </c>
      <c r="C16710">
        <v>-75</v>
      </c>
      <c r="D16710" s="6">
        <v>8.4000000000000005E-2</v>
      </c>
      <c r="E16710" s="1">
        <v>-53.44</v>
      </c>
      <c r="F16710" s="1">
        <v>-61.9</v>
      </c>
      <c r="G16710" s="1">
        <v>-8.4600000000000009</v>
      </c>
      <c r="H16710" s="1">
        <v>5.92</v>
      </c>
      <c r="I16710" s="1">
        <v>-1.43</v>
      </c>
    </row>
    <row r="16711" spans="2:9" x14ac:dyDescent="0.25">
      <c r="B16711">
        <v>83</v>
      </c>
      <c r="C16711">
        <v>-75</v>
      </c>
      <c r="D16711" s="6">
        <v>8.4000000000000005E-2</v>
      </c>
      <c r="E16711" s="1">
        <v>-54.86</v>
      </c>
      <c r="F16711" s="1">
        <v>-63.5</v>
      </c>
      <c r="G16711" s="1">
        <v>-8.64</v>
      </c>
      <c r="H16711" s="1">
        <v>5.97</v>
      </c>
      <c r="I16711" s="1">
        <v>-1.45</v>
      </c>
    </row>
    <row r="16712" spans="2:9" x14ac:dyDescent="0.25">
      <c r="B16712">
        <v>84</v>
      </c>
      <c r="C16712">
        <v>-75</v>
      </c>
      <c r="D16712" s="6">
        <v>7.1999999999999995E-2</v>
      </c>
      <c r="E16712" s="1">
        <v>-56.64</v>
      </c>
      <c r="F16712" s="1">
        <v>-65.7</v>
      </c>
      <c r="G16712" s="1">
        <v>-9.0600000000000023</v>
      </c>
      <c r="H16712" s="1">
        <v>6.04</v>
      </c>
      <c r="I16712" s="1">
        <v>-1.5</v>
      </c>
    </row>
    <row r="16713" spans="2:9" x14ac:dyDescent="0.25">
      <c r="B16713">
        <v>85</v>
      </c>
      <c r="C16713">
        <v>-75</v>
      </c>
      <c r="D16713" s="6">
        <v>7.1999999999999995E-2</v>
      </c>
      <c r="E16713" s="1">
        <v>-58.43</v>
      </c>
      <c r="F16713" s="1">
        <v>-67.900000000000006</v>
      </c>
      <c r="G16713" s="1">
        <v>-9.470000000000006</v>
      </c>
      <c r="H16713" s="1">
        <v>6.18</v>
      </c>
      <c r="I16713" s="1">
        <v>-1.53</v>
      </c>
    </row>
    <row r="16714" spans="2:9" x14ac:dyDescent="0.25">
      <c r="B16714">
        <v>86</v>
      </c>
      <c r="C16714">
        <v>-75</v>
      </c>
      <c r="D16714" s="6">
        <v>7.1999999999999995E-2</v>
      </c>
      <c r="E16714" s="1">
        <v>-59.72</v>
      </c>
      <c r="F16714" s="1">
        <v>-69.5</v>
      </c>
      <c r="G16714" s="1">
        <v>-9.7800000000000011</v>
      </c>
      <c r="H16714" s="1">
        <v>6.26</v>
      </c>
      <c r="I16714" s="1">
        <v>-1.56</v>
      </c>
    </row>
    <row r="16715" spans="2:9" x14ac:dyDescent="0.25">
      <c r="B16715">
        <v>87</v>
      </c>
      <c r="C16715">
        <v>-75</v>
      </c>
      <c r="D16715" s="6">
        <v>8.4000000000000005E-2</v>
      </c>
      <c r="E16715" s="1">
        <v>-61.05</v>
      </c>
      <c r="F16715" s="1">
        <v>-70.900000000000006</v>
      </c>
      <c r="G16715" s="1">
        <v>-9.8500000000000085</v>
      </c>
      <c r="H16715" s="1">
        <v>6.34</v>
      </c>
      <c r="I16715" s="1">
        <v>-1.55</v>
      </c>
    </row>
    <row r="16716" spans="2:9" x14ac:dyDescent="0.25">
      <c r="B16716">
        <v>88</v>
      </c>
      <c r="C16716">
        <v>-75</v>
      </c>
      <c r="D16716" s="6">
        <v>8.4000000000000005E-2</v>
      </c>
      <c r="E16716" s="1">
        <v>-62.42</v>
      </c>
      <c r="F16716" s="1">
        <v>-72.3</v>
      </c>
      <c r="G16716" s="1">
        <v>-9.8799999999999955</v>
      </c>
      <c r="H16716" s="1">
        <v>6.44</v>
      </c>
      <c r="I16716" s="1">
        <v>-1.53</v>
      </c>
    </row>
    <row r="16717" spans="2:9" x14ac:dyDescent="0.25">
      <c r="B16717">
        <v>89</v>
      </c>
      <c r="C16717">
        <v>-75</v>
      </c>
      <c r="D16717" s="6">
        <v>8.4000000000000005E-2</v>
      </c>
      <c r="E16717" s="1">
        <v>-63.58</v>
      </c>
      <c r="F16717" s="1">
        <v>-73.3</v>
      </c>
      <c r="G16717" s="1">
        <v>-9.7199999999999989</v>
      </c>
      <c r="H16717" s="1">
        <v>6.5</v>
      </c>
      <c r="I16717" s="1">
        <v>-1.5</v>
      </c>
    </row>
    <row r="16718" spans="2:9" x14ac:dyDescent="0.25">
      <c r="B16718">
        <v>90</v>
      </c>
      <c r="C16718">
        <v>-75</v>
      </c>
      <c r="D16718" s="6">
        <v>8.4000000000000005E-2</v>
      </c>
      <c r="E16718" s="1">
        <v>-64.42</v>
      </c>
      <c r="F16718" s="1">
        <v>-73.400000000000006</v>
      </c>
      <c r="G16718" s="1">
        <v>-8.980000000000004</v>
      </c>
      <c r="H16718" s="1">
        <v>6.46</v>
      </c>
      <c r="I16718" s="1">
        <v>-1.39</v>
      </c>
    </row>
    <row r="16719" spans="2:9" x14ac:dyDescent="0.25">
      <c r="B16719">
        <v>91</v>
      </c>
      <c r="C16719">
        <v>-75</v>
      </c>
      <c r="D16719" s="6">
        <v>0.108</v>
      </c>
      <c r="E16719" s="1">
        <v>-65.23</v>
      </c>
      <c r="F16719" s="1">
        <v>-73.2</v>
      </c>
      <c r="G16719" s="1">
        <v>-7.9699999999999989</v>
      </c>
      <c r="H16719" s="1">
        <v>6.32</v>
      </c>
      <c r="I16719" s="1">
        <v>-1.26</v>
      </c>
    </row>
    <row r="16720" spans="2:9" x14ac:dyDescent="0.25">
      <c r="B16720">
        <v>92</v>
      </c>
      <c r="C16720">
        <v>-75</v>
      </c>
      <c r="D16720" s="6">
        <v>0.13200000000000001</v>
      </c>
      <c r="E16720" s="1">
        <v>-66.55</v>
      </c>
      <c r="F16720" s="1">
        <v>-73.8</v>
      </c>
      <c r="G16720" s="1">
        <v>-7.25</v>
      </c>
      <c r="H16720" s="1">
        <v>6.27</v>
      </c>
      <c r="I16720" s="1">
        <v>-1.1599999999999999</v>
      </c>
    </row>
    <row r="16721" spans="2:9" x14ac:dyDescent="0.25">
      <c r="B16721">
        <v>93</v>
      </c>
      <c r="C16721">
        <v>-75</v>
      </c>
      <c r="D16721" s="6">
        <v>0.192</v>
      </c>
      <c r="E16721" s="1">
        <v>-68.010000000000005</v>
      </c>
      <c r="F16721" s="1">
        <v>-74.400000000000006</v>
      </c>
      <c r="G16721" s="1">
        <v>-6.3900000000000006</v>
      </c>
      <c r="H16721" s="1">
        <v>6.29</v>
      </c>
      <c r="I16721" s="1">
        <v>-1.02</v>
      </c>
    </row>
    <row r="16722" spans="2:9" x14ac:dyDescent="0.25">
      <c r="B16722">
        <v>94</v>
      </c>
      <c r="C16722">
        <v>-75</v>
      </c>
      <c r="D16722" s="6">
        <v>0.192</v>
      </c>
      <c r="E16722" s="1">
        <v>-69.59</v>
      </c>
      <c r="F16722" s="1">
        <v>-74.900000000000006</v>
      </c>
      <c r="G16722" s="1">
        <v>-5.3100000000000023</v>
      </c>
      <c r="H16722" s="1">
        <v>6.44</v>
      </c>
      <c r="I16722" s="1">
        <v>-0.82</v>
      </c>
    </row>
    <row r="16723" spans="2:9" x14ac:dyDescent="0.25">
      <c r="B16723">
        <v>95</v>
      </c>
      <c r="C16723">
        <v>-75</v>
      </c>
      <c r="D16723" s="6">
        <v>0.22800000000000001</v>
      </c>
      <c r="E16723" s="1">
        <v>-71.040000000000006</v>
      </c>
      <c r="F16723" s="1">
        <v>-75.2</v>
      </c>
      <c r="G16723" s="1">
        <v>-4.1599999999999966</v>
      </c>
      <c r="H16723" s="1">
        <v>6.56</v>
      </c>
      <c r="I16723" s="1">
        <v>-0.63</v>
      </c>
    </row>
    <row r="16724" spans="2:9" x14ac:dyDescent="0.25">
      <c r="B16724">
        <v>96</v>
      </c>
      <c r="C16724">
        <v>-75</v>
      </c>
      <c r="D16724" s="6">
        <v>0.26500000000000001</v>
      </c>
      <c r="E16724" s="1">
        <v>-72.349999999999994</v>
      </c>
      <c r="F16724" s="1">
        <v>-76.099999999999994</v>
      </c>
      <c r="G16724" s="1">
        <v>-3.75</v>
      </c>
      <c r="H16724" s="1">
        <v>6.7</v>
      </c>
      <c r="I16724" s="1">
        <v>-0.56000000000000005</v>
      </c>
    </row>
    <row r="16725" spans="2:9" x14ac:dyDescent="0.25">
      <c r="B16725">
        <v>97</v>
      </c>
      <c r="C16725">
        <v>-75</v>
      </c>
      <c r="D16725" s="6">
        <v>0.30099999999999999</v>
      </c>
      <c r="E16725" s="1">
        <v>-73.13</v>
      </c>
      <c r="F16725" s="1">
        <v>-76.7</v>
      </c>
      <c r="G16725" s="1">
        <v>-3.5700000000000074</v>
      </c>
      <c r="H16725" s="1">
        <v>6.78</v>
      </c>
      <c r="I16725" s="1">
        <v>-0.53</v>
      </c>
    </row>
    <row r="16726" spans="2:9" x14ac:dyDescent="0.25">
      <c r="B16726">
        <v>98</v>
      </c>
      <c r="C16726">
        <v>-75</v>
      </c>
      <c r="D16726" s="6">
        <v>0.313</v>
      </c>
      <c r="E16726" s="1">
        <v>-73.37</v>
      </c>
      <c r="F16726" s="1">
        <v>-76.599999999999994</v>
      </c>
      <c r="G16726" s="1">
        <v>-3.2299999999999898</v>
      </c>
      <c r="H16726" s="1">
        <v>6.77</v>
      </c>
      <c r="I16726" s="1">
        <v>-0.48</v>
      </c>
    </row>
    <row r="16727" spans="2:9" x14ac:dyDescent="0.25">
      <c r="B16727">
        <v>99</v>
      </c>
      <c r="C16727">
        <v>-75</v>
      </c>
      <c r="D16727" s="6">
        <v>0.32500000000000001</v>
      </c>
      <c r="E16727" s="1">
        <v>-73.67</v>
      </c>
      <c r="F16727" s="1">
        <v>-76.599999999999994</v>
      </c>
      <c r="G16727" s="1">
        <v>-2.9299999999999926</v>
      </c>
      <c r="H16727" s="1">
        <v>6.78</v>
      </c>
      <c r="I16727" s="1">
        <v>-0.43</v>
      </c>
    </row>
    <row r="16728" spans="2:9" x14ac:dyDescent="0.25">
      <c r="B16728">
        <v>100</v>
      </c>
      <c r="C16728">
        <v>-75</v>
      </c>
      <c r="D16728" s="6">
        <v>0.32500000000000001</v>
      </c>
      <c r="E16728" s="1">
        <v>-73.849999999999994</v>
      </c>
      <c r="F16728" s="1">
        <v>-76.5</v>
      </c>
      <c r="G16728" s="1">
        <v>-2.6500000000000057</v>
      </c>
      <c r="H16728" s="1">
        <v>6.79</v>
      </c>
      <c r="I16728" s="1">
        <v>-0.39</v>
      </c>
    </row>
    <row r="16729" spans="2:9" x14ac:dyDescent="0.25">
      <c r="B16729">
        <v>101</v>
      </c>
      <c r="C16729">
        <v>-75</v>
      </c>
      <c r="D16729" s="6">
        <v>0.32500000000000001</v>
      </c>
      <c r="E16729" s="1">
        <v>-73.83</v>
      </c>
      <c r="F16729" s="1">
        <v>-76.099999999999994</v>
      </c>
      <c r="G16729" s="1">
        <v>-2.269999999999996</v>
      </c>
      <c r="H16729" s="1">
        <v>6.75</v>
      </c>
      <c r="I16729" s="1">
        <v>-0.34</v>
      </c>
    </row>
    <row r="16730" spans="2:9" x14ac:dyDescent="0.25">
      <c r="B16730">
        <v>102</v>
      </c>
      <c r="C16730">
        <v>-75</v>
      </c>
      <c r="D16730" s="6">
        <v>0.36099999999999999</v>
      </c>
      <c r="E16730" s="1">
        <v>-73.78</v>
      </c>
      <c r="F16730" s="1">
        <v>-75.8</v>
      </c>
      <c r="G16730" s="1">
        <v>-2.019999999999996</v>
      </c>
      <c r="H16730" s="1">
        <v>6.7</v>
      </c>
      <c r="I16730" s="1">
        <v>-0.3</v>
      </c>
    </row>
    <row r="16731" spans="2:9" x14ac:dyDescent="0.25">
      <c r="B16731">
        <v>103</v>
      </c>
      <c r="C16731">
        <v>-75</v>
      </c>
      <c r="D16731" s="6">
        <v>0.373</v>
      </c>
      <c r="E16731" s="1">
        <v>-73.97</v>
      </c>
      <c r="F16731" s="1">
        <v>-75.900000000000006</v>
      </c>
      <c r="G16731" s="1">
        <v>-1.9300000000000068</v>
      </c>
      <c r="H16731" s="1">
        <v>6.71</v>
      </c>
      <c r="I16731" s="1">
        <v>-0.28999999999999998</v>
      </c>
    </row>
    <row r="16732" spans="2:9" x14ac:dyDescent="0.25">
      <c r="B16732">
        <v>104</v>
      </c>
      <c r="C16732">
        <v>-75</v>
      </c>
      <c r="D16732" s="6">
        <v>0.373</v>
      </c>
      <c r="E16732" s="1">
        <v>-73.7</v>
      </c>
      <c r="F16732" s="1">
        <v>-75.599999999999994</v>
      </c>
      <c r="G16732" s="1">
        <v>-1.8999999999999915</v>
      </c>
      <c r="H16732" s="1">
        <v>6.68</v>
      </c>
      <c r="I16732" s="1">
        <v>-0.28000000000000003</v>
      </c>
    </row>
    <row r="16733" spans="2:9" x14ac:dyDescent="0.25">
      <c r="B16733">
        <v>105</v>
      </c>
      <c r="C16733">
        <v>-75</v>
      </c>
      <c r="D16733" s="6">
        <v>0.373</v>
      </c>
      <c r="E16733" s="1">
        <v>-73.510000000000005</v>
      </c>
      <c r="F16733" s="1">
        <v>-75.3</v>
      </c>
      <c r="G16733" s="1">
        <v>-1.789999999999992</v>
      </c>
      <c r="H16733" s="1">
        <v>6.61</v>
      </c>
      <c r="I16733" s="1">
        <v>-0.27</v>
      </c>
    </row>
    <row r="16734" spans="2:9" x14ac:dyDescent="0.25">
      <c r="B16734">
        <v>106</v>
      </c>
      <c r="C16734">
        <v>-75</v>
      </c>
      <c r="D16734" s="6">
        <v>0.34899999999999998</v>
      </c>
      <c r="E16734" s="1">
        <v>-73.36</v>
      </c>
      <c r="F16734" s="1">
        <v>-75</v>
      </c>
      <c r="G16734" s="1">
        <v>-1.6400000000000006</v>
      </c>
      <c r="H16734" s="1">
        <v>6.53</v>
      </c>
      <c r="I16734" s="1">
        <v>-0.25</v>
      </c>
    </row>
    <row r="16735" spans="2:9" x14ac:dyDescent="0.25">
      <c r="B16735">
        <v>107</v>
      </c>
      <c r="C16735">
        <v>-75</v>
      </c>
      <c r="D16735" s="6">
        <v>0.36099999999999999</v>
      </c>
      <c r="E16735" s="1">
        <v>-73.58</v>
      </c>
      <c r="F16735" s="1">
        <v>-75.3</v>
      </c>
      <c r="G16735" s="1">
        <v>-1.7199999999999989</v>
      </c>
      <c r="H16735" s="1">
        <v>6.49</v>
      </c>
      <c r="I16735" s="1">
        <v>-0.27</v>
      </c>
    </row>
    <row r="16736" spans="2:9" x14ac:dyDescent="0.25">
      <c r="B16736">
        <v>108</v>
      </c>
      <c r="C16736">
        <v>-75</v>
      </c>
      <c r="D16736" s="6">
        <v>0.34899999999999998</v>
      </c>
      <c r="E16736" s="1">
        <v>-74.13</v>
      </c>
      <c r="F16736" s="1">
        <v>-76</v>
      </c>
      <c r="G16736" s="1">
        <v>-1.8700000000000045</v>
      </c>
      <c r="H16736" s="1">
        <v>6.53</v>
      </c>
      <c r="I16736" s="1">
        <v>-0.28999999999999998</v>
      </c>
    </row>
    <row r="16737" spans="2:9" x14ac:dyDescent="0.25">
      <c r="B16737">
        <v>109</v>
      </c>
      <c r="C16737">
        <v>-75</v>
      </c>
      <c r="D16737" s="6">
        <v>0.34899999999999998</v>
      </c>
      <c r="E16737" s="1">
        <v>-74.59</v>
      </c>
      <c r="F16737" s="1">
        <v>-76.5</v>
      </c>
      <c r="G16737" s="1">
        <v>-1.9099999999999966</v>
      </c>
      <c r="H16737" s="1">
        <v>6.58</v>
      </c>
      <c r="I16737" s="1">
        <v>-0.28999999999999998</v>
      </c>
    </row>
    <row r="16738" spans="2:9" x14ac:dyDescent="0.25">
      <c r="B16738">
        <v>110</v>
      </c>
      <c r="C16738">
        <v>-75</v>
      </c>
      <c r="D16738" s="6">
        <v>0.36099999999999999</v>
      </c>
      <c r="E16738" s="1">
        <v>-75.33</v>
      </c>
      <c r="F16738" s="1">
        <v>-77.5</v>
      </c>
      <c r="G16738" s="1">
        <v>-2.1700000000000017</v>
      </c>
      <c r="H16738" s="1">
        <v>6.67</v>
      </c>
      <c r="I16738" s="1">
        <v>-0.33</v>
      </c>
    </row>
    <row r="16739" spans="2:9" x14ac:dyDescent="0.25">
      <c r="B16739">
        <v>111</v>
      </c>
      <c r="C16739">
        <v>-75</v>
      </c>
      <c r="D16739" s="6">
        <v>0.36099999999999999</v>
      </c>
      <c r="E16739" s="1">
        <v>-75.95</v>
      </c>
      <c r="F16739" s="1">
        <v>-78.3</v>
      </c>
      <c r="G16739" s="1">
        <v>-2.3499999999999943</v>
      </c>
      <c r="H16739" s="1">
        <v>6.78</v>
      </c>
      <c r="I16739" s="1">
        <v>-0.35</v>
      </c>
    </row>
    <row r="16740" spans="2:9" x14ac:dyDescent="0.25">
      <c r="B16740">
        <v>112</v>
      </c>
      <c r="C16740">
        <v>-75</v>
      </c>
      <c r="D16740" s="6">
        <v>0.36099999999999999</v>
      </c>
      <c r="E16740" s="1">
        <v>-76.63</v>
      </c>
      <c r="F16740" s="1">
        <v>-79.3</v>
      </c>
      <c r="G16740" s="1">
        <v>-2.6700000000000017</v>
      </c>
      <c r="H16740" s="1">
        <v>6.9</v>
      </c>
      <c r="I16740" s="1">
        <v>-0.39</v>
      </c>
    </row>
    <row r="16741" spans="2:9" x14ac:dyDescent="0.25">
      <c r="B16741">
        <v>113</v>
      </c>
      <c r="C16741">
        <v>-75</v>
      </c>
      <c r="D16741" s="6">
        <v>0.34899999999999998</v>
      </c>
      <c r="E16741" s="1">
        <v>-77.28</v>
      </c>
      <c r="F16741" s="1">
        <v>-80.3</v>
      </c>
      <c r="G16741" s="1">
        <v>-3.019999999999996</v>
      </c>
      <c r="H16741" s="1">
        <v>7.04</v>
      </c>
      <c r="I16741" s="1">
        <v>-0.43</v>
      </c>
    </row>
    <row r="16742" spans="2:9" x14ac:dyDescent="0.25">
      <c r="B16742">
        <v>114</v>
      </c>
      <c r="C16742">
        <v>-75</v>
      </c>
      <c r="D16742" s="6">
        <v>0.34899999999999998</v>
      </c>
      <c r="E16742" s="1">
        <v>-78.09</v>
      </c>
      <c r="F16742" s="1">
        <v>-81.5</v>
      </c>
      <c r="G16742" s="1">
        <v>-3.4099999999999966</v>
      </c>
      <c r="H16742" s="1">
        <v>7.21</v>
      </c>
      <c r="I16742" s="1">
        <v>-0.47</v>
      </c>
    </row>
    <row r="16743" spans="2:9" x14ac:dyDescent="0.25">
      <c r="B16743">
        <v>115</v>
      </c>
      <c r="C16743">
        <v>-75</v>
      </c>
      <c r="D16743" s="6">
        <v>0.32500000000000001</v>
      </c>
      <c r="E16743" s="1">
        <v>-78.599999999999994</v>
      </c>
      <c r="F16743" s="1">
        <v>-82.4</v>
      </c>
      <c r="G16743" s="1">
        <v>-3.8000000000000114</v>
      </c>
      <c r="H16743" s="1">
        <v>7.33</v>
      </c>
      <c r="I16743" s="1">
        <v>-0.52</v>
      </c>
    </row>
    <row r="16744" spans="2:9" x14ac:dyDescent="0.25">
      <c r="B16744">
        <v>116</v>
      </c>
      <c r="C16744">
        <v>-75</v>
      </c>
      <c r="D16744" s="6">
        <v>0.313</v>
      </c>
      <c r="E16744" s="1">
        <v>-79.069999999999993</v>
      </c>
      <c r="F16744" s="1">
        <v>-83.3</v>
      </c>
      <c r="G16744" s="1">
        <v>-4.230000000000004</v>
      </c>
      <c r="H16744" s="1">
        <v>7.42</v>
      </c>
      <c r="I16744" s="1">
        <v>-0.56999999999999995</v>
      </c>
    </row>
    <row r="16745" spans="2:9" x14ac:dyDescent="0.25">
      <c r="B16745">
        <v>117</v>
      </c>
      <c r="C16745">
        <v>-75</v>
      </c>
      <c r="D16745" s="6">
        <v>0.27700000000000002</v>
      </c>
      <c r="E16745" s="1">
        <v>-79.489999999999995</v>
      </c>
      <c r="F16745" s="1">
        <v>-84</v>
      </c>
      <c r="G16745" s="1">
        <v>-4.5100000000000051</v>
      </c>
      <c r="H16745" s="1">
        <v>7.54</v>
      </c>
      <c r="I16745" s="1">
        <v>-0.6</v>
      </c>
    </row>
    <row r="16746" spans="2:9" x14ac:dyDescent="0.25">
      <c r="B16746">
        <v>118</v>
      </c>
      <c r="C16746">
        <v>-75</v>
      </c>
      <c r="D16746" s="6">
        <v>0.253</v>
      </c>
      <c r="E16746" s="1">
        <v>-79.400000000000006</v>
      </c>
      <c r="F16746" s="1">
        <v>-84.1</v>
      </c>
      <c r="G16746" s="1">
        <v>-4.6999999999999886</v>
      </c>
      <c r="H16746" s="1">
        <v>7.58</v>
      </c>
      <c r="I16746" s="1">
        <v>-0.62</v>
      </c>
    </row>
    <row r="16747" spans="2:9" x14ac:dyDescent="0.25">
      <c r="B16747">
        <v>119</v>
      </c>
      <c r="C16747">
        <v>-75</v>
      </c>
      <c r="D16747" s="6">
        <v>0.253</v>
      </c>
      <c r="E16747" s="1">
        <v>-79.040000000000006</v>
      </c>
      <c r="F16747" s="1">
        <v>-84.1</v>
      </c>
      <c r="G16747" s="1">
        <v>-5.0599999999999881</v>
      </c>
      <c r="H16747" s="1">
        <v>7.54</v>
      </c>
      <c r="I16747" s="1">
        <v>-0.67</v>
      </c>
    </row>
    <row r="16748" spans="2:9" x14ac:dyDescent="0.25">
      <c r="B16748">
        <v>120</v>
      </c>
      <c r="C16748">
        <v>-75</v>
      </c>
      <c r="D16748" s="6">
        <v>0.22800000000000001</v>
      </c>
      <c r="E16748" s="1">
        <v>-78.23</v>
      </c>
      <c r="F16748" s="1">
        <v>-83.4</v>
      </c>
      <c r="G16748" s="1">
        <v>-5.1700000000000017</v>
      </c>
      <c r="H16748" s="1">
        <v>7.35</v>
      </c>
      <c r="I16748" s="1">
        <v>-0.7</v>
      </c>
    </row>
    <row r="16749" spans="2:9" x14ac:dyDescent="0.25">
      <c r="B16749">
        <v>121</v>
      </c>
      <c r="C16749">
        <v>-75</v>
      </c>
      <c r="D16749" s="6">
        <v>0.216</v>
      </c>
      <c r="E16749" s="1">
        <v>-77.25</v>
      </c>
      <c r="F16749" s="1">
        <v>-82.4</v>
      </c>
      <c r="G16749" s="1">
        <v>-5.1500000000000057</v>
      </c>
      <c r="H16749" s="1">
        <v>7.1</v>
      </c>
      <c r="I16749" s="1">
        <v>-0.73</v>
      </c>
    </row>
    <row r="16750" spans="2:9" x14ac:dyDescent="0.25">
      <c r="B16750">
        <v>122</v>
      </c>
      <c r="C16750">
        <v>-75</v>
      </c>
      <c r="D16750" s="6">
        <v>0.20399999999999999</v>
      </c>
      <c r="E16750" s="1">
        <v>-76.27</v>
      </c>
      <c r="F16750" s="1">
        <v>-81.3</v>
      </c>
      <c r="G16750" s="1">
        <v>-5.0300000000000011</v>
      </c>
      <c r="H16750" s="1">
        <v>6.87</v>
      </c>
      <c r="I16750" s="1">
        <v>-0.73</v>
      </c>
    </row>
    <row r="16751" spans="2:9" x14ac:dyDescent="0.25">
      <c r="B16751">
        <v>123</v>
      </c>
      <c r="C16751">
        <v>-75</v>
      </c>
      <c r="D16751" s="6">
        <v>0.192</v>
      </c>
      <c r="E16751" s="1">
        <v>-75.44</v>
      </c>
      <c r="F16751" s="1">
        <v>-80.3</v>
      </c>
      <c r="G16751" s="1">
        <v>-4.8599999999999994</v>
      </c>
      <c r="H16751" s="1">
        <v>6.65</v>
      </c>
      <c r="I16751" s="1">
        <v>-0.73</v>
      </c>
    </row>
    <row r="16752" spans="2:9" x14ac:dyDescent="0.25">
      <c r="B16752">
        <v>124</v>
      </c>
      <c r="C16752">
        <v>-75</v>
      </c>
      <c r="D16752" s="6">
        <v>0.216</v>
      </c>
      <c r="E16752" s="1">
        <v>-74.790000000000006</v>
      </c>
      <c r="F16752" s="1">
        <v>-79.400000000000006</v>
      </c>
      <c r="G16752" s="1">
        <v>-4.6099999999999994</v>
      </c>
      <c r="H16752" s="1">
        <v>6.5</v>
      </c>
      <c r="I16752" s="1">
        <v>-0.71</v>
      </c>
    </row>
    <row r="16753" spans="2:9" x14ac:dyDescent="0.25">
      <c r="B16753">
        <v>125</v>
      </c>
      <c r="C16753">
        <v>-75</v>
      </c>
      <c r="D16753" s="6">
        <v>0.216</v>
      </c>
      <c r="E16753" s="1">
        <v>-74.27</v>
      </c>
      <c r="F16753" s="1">
        <v>-78.7</v>
      </c>
      <c r="G16753" s="1">
        <v>-4.4300000000000068</v>
      </c>
      <c r="H16753" s="1">
        <v>6.37</v>
      </c>
      <c r="I16753" s="1">
        <v>-0.7</v>
      </c>
    </row>
    <row r="16754" spans="2:9" x14ac:dyDescent="0.25">
      <c r="B16754">
        <v>126</v>
      </c>
      <c r="C16754">
        <v>-75</v>
      </c>
      <c r="D16754" s="6">
        <v>0.216</v>
      </c>
      <c r="E16754" s="1">
        <v>-73.56</v>
      </c>
      <c r="F16754" s="1">
        <v>-77.7</v>
      </c>
      <c r="G16754" s="1">
        <v>-4.1400000000000006</v>
      </c>
      <c r="H16754" s="1">
        <v>6.26</v>
      </c>
      <c r="I16754" s="1">
        <v>-0.66</v>
      </c>
    </row>
    <row r="16755" spans="2:9" x14ac:dyDescent="0.25">
      <c r="B16755">
        <v>127</v>
      </c>
      <c r="C16755">
        <v>-75</v>
      </c>
      <c r="D16755" s="6">
        <v>0.22800000000000001</v>
      </c>
      <c r="E16755" s="1">
        <v>-72.680000000000007</v>
      </c>
      <c r="F16755" s="1">
        <v>-76.5</v>
      </c>
      <c r="G16755" s="1">
        <v>-3.8199999999999932</v>
      </c>
      <c r="H16755" s="1">
        <v>6.14</v>
      </c>
      <c r="I16755" s="1">
        <v>-0.62</v>
      </c>
    </row>
    <row r="16756" spans="2:9" x14ac:dyDescent="0.25">
      <c r="B16756">
        <v>128</v>
      </c>
      <c r="C16756">
        <v>-75</v>
      </c>
      <c r="D16756" s="6">
        <v>0.253</v>
      </c>
      <c r="E16756" s="1">
        <v>-71.260000000000005</v>
      </c>
      <c r="F16756" s="1">
        <v>-74.8</v>
      </c>
      <c r="G16756" s="1">
        <v>-3.539999999999992</v>
      </c>
      <c r="H16756" s="1">
        <v>5.99</v>
      </c>
      <c r="I16756" s="1">
        <v>-0.59</v>
      </c>
    </row>
    <row r="16757" spans="2:9" x14ac:dyDescent="0.25">
      <c r="B16757">
        <v>129</v>
      </c>
      <c r="C16757">
        <v>-75</v>
      </c>
      <c r="D16757" s="6">
        <v>0.253</v>
      </c>
      <c r="E16757" s="1">
        <v>-69.989999999999995</v>
      </c>
      <c r="F16757" s="1">
        <v>-73.3</v>
      </c>
      <c r="G16757" s="1">
        <v>-3.3100000000000023</v>
      </c>
      <c r="H16757" s="1">
        <v>5.87</v>
      </c>
      <c r="I16757" s="1">
        <v>-0.56000000000000005</v>
      </c>
    </row>
    <row r="16758" spans="2:9" x14ac:dyDescent="0.25">
      <c r="B16758">
        <v>130</v>
      </c>
      <c r="C16758">
        <v>-75</v>
      </c>
      <c r="D16758" s="6">
        <v>0.28899999999999998</v>
      </c>
      <c r="E16758" s="1">
        <v>-69.459999999999994</v>
      </c>
      <c r="F16758" s="1">
        <v>-72.599999999999994</v>
      </c>
      <c r="G16758" s="1">
        <v>-3.1400000000000006</v>
      </c>
      <c r="H16758" s="1">
        <v>5.83</v>
      </c>
      <c r="I16758" s="1">
        <v>-0.54</v>
      </c>
    </row>
    <row r="16759" spans="2:9" x14ac:dyDescent="0.25">
      <c r="B16759">
        <v>131</v>
      </c>
      <c r="C16759">
        <v>-75</v>
      </c>
      <c r="D16759" s="6">
        <v>0.27700000000000002</v>
      </c>
      <c r="E16759" s="1">
        <v>-69.099999999999994</v>
      </c>
      <c r="F16759" s="1">
        <v>-72.2</v>
      </c>
      <c r="G16759" s="1">
        <v>-3.1000000000000085</v>
      </c>
      <c r="H16759" s="1">
        <v>5.81</v>
      </c>
      <c r="I16759" s="1">
        <v>-0.53</v>
      </c>
    </row>
    <row r="16760" spans="2:9" x14ac:dyDescent="0.25">
      <c r="B16760">
        <v>132</v>
      </c>
      <c r="C16760">
        <v>-75</v>
      </c>
      <c r="D16760" s="6">
        <v>0.27700000000000002</v>
      </c>
      <c r="E16760" s="1">
        <v>-68.97</v>
      </c>
      <c r="F16760" s="1">
        <v>-72</v>
      </c>
      <c r="G16760" s="1">
        <v>-3.0300000000000011</v>
      </c>
      <c r="H16760" s="1">
        <v>5.8</v>
      </c>
      <c r="I16760" s="1">
        <v>-0.52</v>
      </c>
    </row>
    <row r="16761" spans="2:9" x14ac:dyDescent="0.25">
      <c r="B16761">
        <v>133</v>
      </c>
      <c r="C16761">
        <v>-75</v>
      </c>
      <c r="D16761" s="6">
        <v>0.26500000000000001</v>
      </c>
      <c r="E16761" s="1">
        <v>-68.989999999999995</v>
      </c>
      <c r="F16761" s="1">
        <v>-72.099999999999994</v>
      </c>
      <c r="G16761" s="1">
        <v>-3.1099999999999994</v>
      </c>
      <c r="H16761" s="1">
        <v>5.8</v>
      </c>
      <c r="I16761" s="1">
        <v>-0.54</v>
      </c>
    </row>
    <row r="16762" spans="2:9" x14ac:dyDescent="0.25">
      <c r="B16762">
        <v>134</v>
      </c>
      <c r="C16762">
        <v>-75</v>
      </c>
      <c r="D16762" s="6">
        <v>0.27700000000000002</v>
      </c>
      <c r="E16762" s="1">
        <v>-69.069999999999993</v>
      </c>
      <c r="F16762" s="1">
        <v>-72.2</v>
      </c>
      <c r="G16762" s="1">
        <v>-3.1300000000000097</v>
      </c>
      <c r="H16762" s="1">
        <v>5.8</v>
      </c>
      <c r="I16762" s="1">
        <v>-0.54</v>
      </c>
    </row>
    <row r="16763" spans="2:9" x14ac:dyDescent="0.25">
      <c r="B16763">
        <v>135</v>
      </c>
      <c r="C16763">
        <v>-75</v>
      </c>
      <c r="D16763" s="6">
        <v>0.26500000000000001</v>
      </c>
      <c r="E16763" s="1">
        <v>-68.319999999999993</v>
      </c>
      <c r="F16763" s="1">
        <v>-71.400000000000006</v>
      </c>
      <c r="G16763" s="1">
        <v>-3.0800000000000125</v>
      </c>
      <c r="H16763" s="1">
        <v>5.73</v>
      </c>
      <c r="I16763" s="1">
        <v>-0.54</v>
      </c>
    </row>
    <row r="16764" spans="2:9" x14ac:dyDescent="0.25">
      <c r="B16764">
        <v>136</v>
      </c>
      <c r="C16764">
        <v>-75</v>
      </c>
      <c r="D16764" s="6">
        <v>0.27700000000000002</v>
      </c>
      <c r="E16764" s="1">
        <v>-67</v>
      </c>
      <c r="F16764" s="1">
        <v>-70</v>
      </c>
      <c r="G16764" s="1">
        <v>-3</v>
      </c>
      <c r="H16764" s="1">
        <v>5.61</v>
      </c>
      <c r="I16764" s="1">
        <v>-0.53</v>
      </c>
    </row>
    <row r="16765" spans="2:9" x14ac:dyDescent="0.25">
      <c r="B16765">
        <v>137</v>
      </c>
      <c r="C16765">
        <v>-75</v>
      </c>
      <c r="D16765" s="6">
        <v>0.28899999999999998</v>
      </c>
      <c r="E16765" s="1">
        <v>-65.959999999999994</v>
      </c>
      <c r="F16765" s="1">
        <v>-69</v>
      </c>
      <c r="G16765" s="1">
        <v>-3.0400000000000063</v>
      </c>
      <c r="H16765" s="1">
        <v>5.52</v>
      </c>
      <c r="I16765" s="1">
        <v>-0.55000000000000004</v>
      </c>
    </row>
    <row r="16766" spans="2:9" x14ac:dyDescent="0.25">
      <c r="B16766">
        <v>138</v>
      </c>
      <c r="C16766">
        <v>-75</v>
      </c>
      <c r="D16766" s="6">
        <v>0.24</v>
      </c>
      <c r="E16766" s="1">
        <v>-65.94</v>
      </c>
      <c r="F16766" s="1">
        <v>-69.2</v>
      </c>
      <c r="G16766" s="1">
        <v>-3.2600000000000051</v>
      </c>
      <c r="H16766" s="1">
        <v>5.52</v>
      </c>
      <c r="I16766" s="1">
        <v>-0.59</v>
      </c>
    </row>
    <row r="16767" spans="2:9" x14ac:dyDescent="0.25">
      <c r="B16767">
        <v>139</v>
      </c>
      <c r="C16767">
        <v>-75</v>
      </c>
      <c r="D16767" s="6">
        <v>0.26500000000000001</v>
      </c>
      <c r="E16767" s="1">
        <v>-65.86</v>
      </c>
      <c r="F16767" s="1">
        <v>-69.099999999999994</v>
      </c>
      <c r="G16767" s="1">
        <v>-3.2399999999999949</v>
      </c>
      <c r="H16767" s="1">
        <v>5.5</v>
      </c>
      <c r="I16767" s="1">
        <v>-0.59</v>
      </c>
    </row>
    <row r="16768" spans="2:9" x14ac:dyDescent="0.25">
      <c r="B16768">
        <v>140</v>
      </c>
      <c r="C16768">
        <v>-75</v>
      </c>
      <c r="D16768" s="6">
        <v>0.26500000000000001</v>
      </c>
      <c r="E16768" s="1">
        <v>-64.930000000000007</v>
      </c>
      <c r="F16768" s="1">
        <v>-68.2</v>
      </c>
      <c r="G16768" s="1">
        <v>-3.269999999999996</v>
      </c>
      <c r="H16768" s="1">
        <v>5.42</v>
      </c>
      <c r="I16768" s="1">
        <v>-0.6</v>
      </c>
    </row>
    <row r="16769" spans="2:9" x14ac:dyDescent="0.25">
      <c r="B16769">
        <v>141</v>
      </c>
      <c r="C16769">
        <v>-75</v>
      </c>
      <c r="D16769" s="6">
        <v>0.26500000000000001</v>
      </c>
      <c r="E16769" s="1">
        <v>-64.55</v>
      </c>
      <c r="F16769" s="1">
        <v>-67.900000000000006</v>
      </c>
      <c r="G16769" s="1">
        <v>-3.3500000000000085</v>
      </c>
      <c r="H16769" s="1">
        <v>5.38</v>
      </c>
      <c r="I16769" s="1">
        <v>-0.62</v>
      </c>
    </row>
    <row r="16770" spans="2:9" x14ac:dyDescent="0.25">
      <c r="B16770">
        <v>142</v>
      </c>
      <c r="C16770">
        <v>-75</v>
      </c>
      <c r="D16770" s="6">
        <v>0.253</v>
      </c>
      <c r="E16770" s="1">
        <v>-64.239999999999995</v>
      </c>
      <c r="F16770" s="1">
        <v>-67.8</v>
      </c>
      <c r="G16770" s="1">
        <v>-3.5600000000000023</v>
      </c>
      <c r="H16770" s="1">
        <v>5.34</v>
      </c>
      <c r="I16770" s="1">
        <v>-0.67</v>
      </c>
    </row>
    <row r="16771" spans="2:9" x14ac:dyDescent="0.25">
      <c r="B16771">
        <v>143</v>
      </c>
      <c r="C16771">
        <v>-75</v>
      </c>
      <c r="D16771" s="6">
        <v>0.24</v>
      </c>
      <c r="E16771" s="1">
        <v>-64.12</v>
      </c>
      <c r="F16771" s="1">
        <v>-67.8</v>
      </c>
      <c r="G16771" s="1">
        <v>-3.6799999999999926</v>
      </c>
      <c r="H16771" s="1">
        <v>5.34</v>
      </c>
      <c r="I16771" s="1">
        <v>-0.69</v>
      </c>
    </row>
    <row r="16772" spans="2:9" x14ac:dyDescent="0.25">
      <c r="B16772">
        <v>144</v>
      </c>
      <c r="C16772">
        <v>-75</v>
      </c>
      <c r="D16772" s="6">
        <v>0.22800000000000001</v>
      </c>
      <c r="E16772" s="1">
        <v>-63.98</v>
      </c>
      <c r="F16772" s="1">
        <v>-67.900000000000006</v>
      </c>
      <c r="G16772" s="1">
        <v>-3.9200000000000088</v>
      </c>
      <c r="H16772" s="1">
        <v>5.34</v>
      </c>
      <c r="I16772" s="1">
        <v>-0.73</v>
      </c>
    </row>
    <row r="16773" spans="2:9" x14ac:dyDescent="0.25">
      <c r="B16773">
        <v>145</v>
      </c>
      <c r="C16773">
        <v>-75</v>
      </c>
      <c r="D16773" s="6">
        <v>0.22800000000000001</v>
      </c>
      <c r="E16773" s="1">
        <v>-63.91</v>
      </c>
      <c r="F16773" s="1">
        <v>-68.099999999999994</v>
      </c>
      <c r="G16773" s="1">
        <v>-4.1899999999999977</v>
      </c>
      <c r="H16773" s="1">
        <v>5.36</v>
      </c>
      <c r="I16773" s="1">
        <v>-0.78</v>
      </c>
    </row>
    <row r="16774" spans="2:9" x14ac:dyDescent="0.25">
      <c r="B16774">
        <v>146</v>
      </c>
      <c r="C16774">
        <v>-75</v>
      </c>
      <c r="D16774" s="6">
        <v>0.24</v>
      </c>
      <c r="E16774" s="1">
        <v>-63.68</v>
      </c>
      <c r="F16774" s="1">
        <v>-67.8</v>
      </c>
      <c r="G16774" s="1">
        <v>-4.1199999999999974</v>
      </c>
      <c r="H16774" s="1">
        <v>5.38</v>
      </c>
      <c r="I16774" s="1">
        <v>-0.77</v>
      </c>
    </row>
    <row r="16775" spans="2:9" x14ac:dyDescent="0.25">
      <c r="B16775">
        <v>147</v>
      </c>
      <c r="C16775">
        <v>-75</v>
      </c>
      <c r="D16775" s="6">
        <v>0.253</v>
      </c>
      <c r="E16775" s="1">
        <v>-63.26</v>
      </c>
      <c r="F16775" s="1">
        <v>-67.3</v>
      </c>
      <c r="G16775" s="1">
        <v>-4.0399999999999991</v>
      </c>
      <c r="H16775" s="1">
        <v>5.37</v>
      </c>
      <c r="I16775" s="1">
        <v>-0.75</v>
      </c>
    </row>
    <row r="16776" spans="2:9" x14ac:dyDescent="0.25">
      <c r="B16776">
        <v>148</v>
      </c>
      <c r="C16776">
        <v>-75</v>
      </c>
      <c r="D16776" s="6">
        <v>0.27700000000000002</v>
      </c>
      <c r="E16776" s="1">
        <v>-62.58</v>
      </c>
      <c r="F16776" s="1">
        <v>-66.2</v>
      </c>
      <c r="G16776" s="1">
        <v>-3.6200000000000045</v>
      </c>
      <c r="H16776" s="1">
        <v>5.37</v>
      </c>
      <c r="I16776" s="1">
        <v>-0.67</v>
      </c>
    </row>
    <row r="16777" spans="2:9" x14ac:dyDescent="0.25">
      <c r="B16777">
        <v>149</v>
      </c>
      <c r="C16777">
        <v>-75</v>
      </c>
      <c r="D16777" s="6">
        <v>0.30099999999999999</v>
      </c>
      <c r="E16777" s="1">
        <v>-61.62</v>
      </c>
      <c r="F16777" s="1">
        <v>-65</v>
      </c>
      <c r="G16777" s="1">
        <v>-3.3800000000000026</v>
      </c>
      <c r="H16777" s="1">
        <v>5.36</v>
      </c>
      <c r="I16777" s="1">
        <v>-0.63</v>
      </c>
    </row>
    <row r="16778" spans="2:9" x14ac:dyDescent="0.25">
      <c r="B16778">
        <v>150</v>
      </c>
      <c r="C16778">
        <v>-75</v>
      </c>
      <c r="D16778" s="6">
        <v>0.30099999999999999</v>
      </c>
      <c r="E16778" s="1">
        <v>-60.5</v>
      </c>
      <c r="F16778" s="1">
        <v>-63.5</v>
      </c>
      <c r="G16778" s="1">
        <v>-3</v>
      </c>
      <c r="H16778" s="1">
        <v>5.37</v>
      </c>
      <c r="I16778" s="1">
        <v>-0.56000000000000005</v>
      </c>
    </row>
    <row r="16779" spans="2:9" x14ac:dyDescent="0.25">
      <c r="B16779">
        <v>151</v>
      </c>
      <c r="C16779">
        <v>-75</v>
      </c>
      <c r="D16779" s="6">
        <v>0.33700000000000002</v>
      </c>
      <c r="E16779" s="1">
        <v>-58.78</v>
      </c>
      <c r="F16779" s="1">
        <v>-61.4</v>
      </c>
      <c r="G16779" s="1">
        <v>-2.6199999999999974</v>
      </c>
      <c r="H16779" s="1">
        <v>5.34</v>
      </c>
      <c r="I16779" s="1">
        <v>-0.49</v>
      </c>
    </row>
    <row r="16780" spans="2:9" x14ac:dyDescent="0.25">
      <c r="B16780">
        <v>152</v>
      </c>
      <c r="C16780">
        <v>-75</v>
      </c>
      <c r="D16780" s="6">
        <v>0.36099999999999999</v>
      </c>
      <c r="E16780" s="1">
        <v>-57</v>
      </c>
      <c r="F16780" s="1">
        <v>-59.4</v>
      </c>
      <c r="G16780" s="1">
        <v>-2.3999999999999986</v>
      </c>
      <c r="H16780" s="1">
        <v>5.3</v>
      </c>
      <c r="I16780" s="1">
        <v>-0.45</v>
      </c>
    </row>
    <row r="16781" spans="2:9" x14ac:dyDescent="0.25">
      <c r="B16781">
        <v>153</v>
      </c>
      <c r="C16781">
        <v>-75</v>
      </c>
      <c r="D16781" s="6">
        <v>0.38500000000000001</v>
      </c>
      <c r="E16781" s="1">
        <v>-54.87</v>
      </c>
      <c r="F16781" s="1">
        <v>-57.1</v>
      </c>
      <c r="G16781" s="1">
        <v>-2.230000000000004</v>
      </c>
      <c r="H16781" s="1">
        <v>5.27</v>
      </c>
      <c r="I16781" s="1">
        <v>-0.42</v>
      </c>
    </row>
    <row r="16782" spans="2:9" x14ac:dyDescent="0.25">
      <c r="B16782">
        <v>154</v>
      </c>
      <c r="C16782">
        <v>-75</v>
      </c>
      <c r="D16782" s="6">
        <v>0.38500000000000001</v>
      </c>
      <c r="E16782" s="1">
        <v>-52.68</v>
      </c>
      <c r="F16782" s="1">
        <v>-54.8</v>
      </c>
      <c r="G16782" s="1">
        <v>-2.1199999999999974</v>
      </c>
      <c r="H16782" s="1">
        <v>5.23</v>
      </c>
      <c r="I16782" s="1">
        <v>-0.41</v>
      </c>
    </row>
    <row r="16783" spans="2:9" x14ac:dyDescent="0.25">
      <c r="B16783">
        <v>155</v>
      </c>
      <c r="C16783">
        <v>-75</v>
      </c>
      <c r="D16783" s="6">
        <v>0.38500000000000001</v>
      </c>
      <c r="E16783" s="1">
        <v>-49.86</v>
      </c>
      <c r="F16783" s="1">
        <v>-51.9</v>
      </c>
      <c r="G16783" s="1">
        <v>-2.0399999999999991</v>
      </c>
      <c r="H16783" s="1">
        <v>5.2</v>
      </c>
      <c r="I16783" s="1">
        <v>-0.39</v>
      </c>
    </row>
    <row r="16784" spans="2:9" x14ac:dyDescent="0.25">
      <c r="B16784">
        <v>156</v>
      </c>
      <c r="C16784">
        <v>-75</v>
      </c>
      <c r="D16784" s="6">
        <v>0.38500000000000001</v>
      </c>
      <c r="E16784" s="1">
        <v>-47.26</v>
      </c>
      <c r="F16784" s="1">
        <v>-49.4</v>
      </c>
      <c r="G16784" s="1">
        <v>-2.1400000000000006</v>
      </c>
      <c r="H16784" s="1">
        <v>5.14</v>
      </c>
      <c r="I16784" s="1">
        <v>-0.42</v>
      </c>
    </row>
    <row r="16785" spans="2:9" x14ac:dyDescent="0.25">
      <c r="B16785">
        <v>157</v>
      </c>
      <c r="C16785">
        <v>-75</v>
      </c>
      <c r="D16785" s="6">
        <v>0.38500000000000001</v>
      </c>
      <c r="E16785" s="1">
        <v>-44.58</v>
      </c>
      <c r="F16785" s="1">
        <v>-46.9</v>
      </c>
      <c r="G16785" s="1">
        <v>-2.3200000000000003</v>
      </c>
      <c r="H16785" s="1">
        <v>5.04</v>
      </c>
      <c r="I16785" s="1">
        <v>-0.46</v>
      </c>
    </row>
    <row r="16786" spans="2:9" x14ac:dyDescent="0.25">
      <c r="B16786">
        <v>158</v>
      </c>
      <c r="C16786">
        <v>-75</v>
      </c>
      <c r="D16786" s="6">
        <v>0.38500000000000001</v>
      </c>
      <c r="E16786" s="1">
        <v>-42.37</v>
      </c>
      <c r="F16786" s="1">
        <v>-44.5</v>
      </c>
      <c r="G16786" s="1">
        <v>-2.1300000000000026</v>
      </c>
      <c r="H16786" s="1">
        <v>4.97</v>
      </c>
      <c r="I16786" s="1">
        <v>-0.43</v>
      </c>
    </row>
    <row r="16787" spans="2:9" x14ac:dyDescent="0.25">
      <c r="B16787">
        <v>159</v>
      </c>
      <c r="C16787">
        <v>-75</v>
      </c>
      <c r="D16787" s="6">
        <v>0.36099999999999999</v>
      </c>
      <c r="E16787" s="1">
        <v>-39.25</v>
      </c>
      <c r="F16787" s="1">
        <v>-41.5</v>
      </c>
      <c r="G16787" s="1">
        <v>-2.25</v>
      </c>
      <c r="H16787" s="1">
        <v>4.92</v>
      </c>
      <c r="I16787" s="1">
        <v>-0.46</v>
      </c>
    </row>
    <row r="16788" spans="2:9" x14ac:dyDescent="0.25">
      <c r="B16788">
        <v>160</v>
      </c>
      <c r="C16788">
        <v>-75</v>
      </c>
      <c r="D16788" s="6">
        <v>0.373</v>
      </c>
      <c r="E16788" s="1">
        <v>-35.28</v>
      </c>
      <c r="F16788" s="1">
        <v>-37.200000000000003</v>
      </c>
      <c r="G16788" s="1">
        <v>-1.9200000000000017</v>
      </c>
      <c r="H16788" s="1">
        <v>4.8899999999999997</v>
      </c>
      <c r="I16788" s="1">
        <v>-0.39</v>
      </c>
    </row>
    <row r="16789" spans="2:9" x14ac:dyDescent="0.25">
      <c r="B16789">
        <v>161</v>
      </c>
      <c r="C16789">
        <v>-75</v>
      </c>
      <c r="D16789" s="6">
        <v>0.44500000000000001</v>
      </c>
      <c r="E16789" s="1">
        <v>-34.64</v>
      </c>
      <c r="F16789" s="1">
        <v>-35.200000000000003</v>
      </c>
      <c r="G16789" s="1">
        <v>-0.56000000000000227</v>
      </c>
      <c r="H16789" s="1">
        <v>4.87</v>
      </c>
      <c r="I16789" s="1">
        <v>-0.11</v>
      </c>
    </row>
    <row r="16790" spans="2:9" x14ac:dyDescent="0.25">
      <c r="B16790">
        <v>162</v>
      </c>
      <c r="C16790">
        <v>-75</v>
      </c>
      <c r="D16790" s="6">
        <v>0.42099999999999999</v>
      </c>
      <c r="E16790" s="1">
        <v>-27.24</v>
      </c>
      <c r="F16790" s="1">
        <v>-28.5</v>
      </c>
      <c r="G16790" s="1">
        <v>-1.2600000000000016</v>
      </c>
      <c r="H16790" s="1">
        <v>4.75</v>
      </c>
      <c r="I16790" s="1">
        <v>-0.27</v>
      </c>
    </row>
    <row r="16791" spans="2:9" x14ac:dyDescent="0.25">
      <c r="B16791">
        <v>163</v>
      </c>
      <c r="C16791">
        <v>-75</v>
      </c>
      <c r="D16791" s="6">
        <v>0.33700000000000002</v>
      </c>
      <c r="E16791" s="1">
        <v>-15.6</v>
      </c>
      <c r="F16791" s="1">
        <v>-17.899999999999999</v>
      </c>
      <c r="G16791" s="1">
        <v>-2.2999999999999989</v>
      </c>
      <c r="H16791" s="1">
        <v>4.71</v>
      </c>
      <c r="I16791" s="1">
        <v>-0.49</v>
      </c>
    </row>
    <row r="16792" spans="2:9" x14ac:dyDescent="0.25">
      <c r="B16792">
        <v>223</v>
      </c>
      <c r="C16792">
        <v>-75</v>
      </c>
      <c r="D16792" s="6">
        <v>0.90300000000000002</v>
      </c>
      <c r="E16792" s="1">
        <v>-3.38</v>
      </c>
      <c r="F16792" s="1">
        <v>4.3</v>
      </c>
      <c r="G16792" s="1">
        <v>7.68</v>
      </c>
      <c r="H16792" s="1">
        <v>6.51</v>
      </c>
      <c r="I16792" s="1">
        <v>1.18</v>
      </c>
    </row>
    <row r="16793" spans="2:9" x14ac:dyDescent="0.25">
      <c r="B16793">
        <v>224</v>
      </c>
      <c r="C16793">
        <v>-75</v>
      </c>
      <c r="D16793" s="6">
        <v>0.89100000000000001</v>
      </c>
      <c r="E16793" s="1">
        <v>-6.72</v>
      </c>
      <c r="F16793" s="1">
        <v>0.5</v>
      </c>
      <c r="G16793" s="1">
        <v>7.22</v>
      </c>
      <c r="H16793" s="1">
        <v>6.49</v>
      </c>
      <c r="I16793" s="1">
        <v>1.1100000000000001</v>
      </c>
    </row>
    <row r="16794" spans="2:9" x14ac:dyDescent="0.25">
      <c r="B16794">
        <v>225</v>
      </c>
      <c r="C16794">
        <v>-75</v>
      </c>
      <c r="D16794" s="6">
        <v>0.89100000000000001</v>
      </c>
      <c r="E16794" s="1">
        <v>-7.96</v>
      </c>
      <c r="F16794" s="1">
        <v>-1</v>
      </c>
      <c r="G16794" s="1">
        <v>6.96</v>
      </c>
      <c r="H16794" s="1">
        <v>6.75</v>
      </c>
      <c r="I16794" s="1">
        <v>1.03</v>
      </c>
    </row>
    <row r="16795" spans="2:9" x14ac:dyDescent="0.25">
      <c r="B16795">
        <v>226</v>
      </c>
      <c r="C16795">
        <v>-75</v>
      </c>
      <c r="D16795" s="6">
        <v>0.89100000000000001</v>
      </c>
      <c r="E16795" s="1">
        <v>-5.37</v>
      </c>
      <c r="F16795" s="1">
        <v>1.5</v>
      </c>
      <c r="G16795" s="1">
        <v>6.87</v>
      </c>
      <c r="H16795" s="1">
        <v>6.61</v>
      </c>
      <c r="I16795" s="1">
        <v>1.04</v>
      </c>
    </row>
    <row r="16796" spans="2:9" x14ac:dyDescent="0.25">
      <c r="B16796">
        <v>227</v>
      </c>
      <c r="C16796">
        <v>-75</v>
      </c>
      <c r="D16796" s="6">
        <v>0.92700000000000005</v>
      </c>
      <c r="E16796" s="1">
        <v>-4.7</v>
      </c>
      <c r="F16796" s="1">
        <v>2</v>
      </c>
      <c r="G16796" s="1">
        <v>6.7</v>
      </c>
      <c r="H16796" s="1">
        <v>5.65</v>
      </c>
      <c r="I16796" s="1">
        <v>1.19</v>
      </c>
    </row>
    <row r="16797" spans="2:9" x14ac:dyDescent="0.25">
      <c r="B16797">
        <v>228</v>
      </c>
      <c r="C16797">
        <v>-75</v>
      </c>
      <c r="D16797" s="6">
        <v>0.91500000000000004</v>
      </c>
      <c r="E16797" s="1">
        <v>-7.15</v>
      </c>
      <c r="F16797" s="1">
        <v>0</v>
      </c>
      <c r="G16797" s="1">
        <v>7.15</v>
      </c>
      <c r="H16797" s="1">
        <v>5.71</v>
      </c>
      <c r="I16797" s="1">
        <v>1.25</v>
      </c>
    </row>
    <row r="16798" spans="2:9" x14ac:dyDescent="0.25">
      <c r="B16798">
        <v>229</v>
      </c>
      <c r="C16798">
        <v>-75</v>
      </c>
      <c r="D16798" s="6">
        <v>0.91500000000000004</v>
      </c>
      <c r="E16798" s="1">
        <v>-6.63</v>
      </c>
      <c r="F16798" s="1">
        <v>0.5</v>
      </c>
      <c r="G16798" s="1">
        <v>7.13</v>
      </c>
      <c r="H16798" s="1">
        <v>6.09</v>
      </c>
      <c r="I16798" s="1">
        <v>1.17</v>
      </c>
    </row>
    <row r="16799" spans="2:9" x14ac:dyDescent="0.25">
      <c r="B16799">
        <v>230</v>
      </c>
      <c r="C16799">
        <v>-75</v>
      </c>
      <c r="D16799" s="6">
        <v>0.91500000000000004</v>
      </c>
      <c r="E16799" s="1">
        <v>-4.53</v>
      </c>
      <c r="F16799" s="1">
        <v>1.8</v>
      </c>
      <c r="G16799" s="1">
        <v>6.33</v>
      </c>
      <c r="H16799" s="1">
        <v>5.82</v>
      </c>
      <c r="I16799" s="1">
        <v>1.0900000000000001</v>
      </c>
    </row>
    <row r="16800" spans="2:9" x14ac:dyDescent="0.25">
      <c r="B16800">
        <v>231</v>
      </c>
      <c r="C16800">
        <v>-75</v>
      </c>
      <c r="D16800" s="6">
        <v>0.91500000000000004</v>
      </c>
      <c r="E16800" s="1">
        <v>-3.64</v>
      </c>
      <c r="F16800" s="1">
        <v>2.8</v>
      </c>
      <c r="G16800" s="1">
        <v>6.4399999999999995</v>
      </c>
      <c r="H16800" s="1">
        <v>5.57</v>
      </c>
      <c r="I16800" s="1">
        <v>1.1599999999999999</v>
      </c>
    </row>
    <row r="16801" spans="2:9" x14ac:dyDescent="0.25">
      <c r="B16801">
        <v>232</v>
      </c>
      <c r="C16801">
        <v>-75</v>
      </c>
      <c r="D16801" s="6">
        <v>0.91500000000000004</v>
      </c>
      <c r="E16801" s="1">
        <v>-4.6399999999999997</v>
      </c>
      <c r="F16801" s="1">
        <v>2.1</v>
      </c>
      <c r="G16801" s="1">
        <v>6.74</v>
      </c>
      <c r="H16801" s="1">
        <v>5.53</v>
      </c>
      <c r="I16801" s="1">
        <v>1.22</v>
      </c>
    </row>
    <row r="16802" spans="2:9" x14ac:dyDescent="0.25">
      <c r="B16802">
        <v>233</v>
      </c>
      <c r="C16802">
        <v>-75</v>
      </c>
      <c r="D16802" s="6">
        <v>0.91500000000000004</v>
      </c>
      <c r="E16802" s="1">
        <v>-5.55</v>
      </c>
      <c r="F16802" s="1">
        <v>1.1000000000000001</v>
      </c>
      <c r="G16802" s="1">
        <v>6.65</v>
      </c>
      <c r="H16802" s="1">
        <v>5.29</v>
      </c>
      <c r="I16802" s="1">
        <v>1.26</v>
      </c>
    </row>
    <row r="16803" spans="2:9" x14ac:dyDescent="0.25">
      <c r="B16803">
        <v>234</v>
      </c>
      <c r="C16803">
        <v>-75</v>
      </c>
      <c r="D16803" s="6">
        <v>0.91500000000000004</v>
      </c>
      <c r="E16803" s="1">
        <v>-6.15</v>
      </c>
      <c r="F16803" s="1">
        <v>0.5</v>
      </c>
      <c r="G16803" s="1">
        <v>6.65</v>
      </c>
      <c r="H16803" s="1">
        <v>5.24</v>
      </c>
      <c r="I16803" s="1">
        <v>1.27</v>
      </c>
    </row>
    <row r="16804" spans="2:9" x14ac:dyDescent="0.25">
      <c r="B16804">
        <v>235</v>
      </c>
      <c r="C16804">
        <v>-75</v>
      </c>
      <c r="D16804" s="6">
        <v>0.90300000000000002</v>
      </c>
      <c r="E16804" s="1">
        <v>-6.34</v>
      </c>
      <c r="F16804" s="1">
        <v>0.1</v>
      </c>
      <c r="G16804" s="1">
        <v>6.4399999999999995</v>
      </c>
      <c r="H16804" s="1">
        <v>5.33</v>
      </c>
      <c r="I16804" s="1">
        <v>1.21</v>
      </c>
    </row>
    <row r="16805" spans="2:9" x14ac:dyDescent="0.25">
      <c r="B16805">
        <v>236</v>
      </c>
      <c r="C16805">
        <v>-75</v>
      </c>
      <c r="D16805" s="6">
        <v>0.89100000000000001</v>
      </c>
      <c r="E16805" s="1">
        <v>-6.29</v>
      </c>
      <c r="F16805" s="1">
        <v>-0.1</v>
      </c>
      <c r="G16805" s="1">
        <v>6.19</v>
      </c>
      <c r="H16805" s="1">
        <v>5.24</v>
      </c>
      <c r="I16805" s="1">
        <v>1.18</v>
      </c>
    </row>
    <row r="16806" spans="2:9" x14ac:dyDescent="0.25">
      <c r="B16806">
        <v>237</v>
      </c>
      <c r="C16806">
        <v>-75</v>
      </c>
      <c r="D16806" s="6">
        <v>0.879</v>
      </c>
      <c r="E16806" s="1">
        <v>-6.62</v>
      </c>
      <c r="F16806" s="1">
        <v>-0.5</v>
      </c>
      <c r="G16806" s="1">
        <v>6.12</v>
      </c>
      <c r="H16806" s="1">
        <v>5.17</v>
      </c>
      <c r="I16806" s="1">
        <v>1.18</v>
      </c>
    </row>
    <row r="16807" spans="2:9" x14ac:dyDescent="0.25">
      <c r="B16807">
        <v>238</v>
      </c>
      <c r="C16807">
        <v>-75</v>
      </c>
      <c r="D16807" s="6">
        <v>0.879</v>
      </c>
      <c r="E16807" s="1">
        <v>-6.77</v>
      </c>
      <c r="F16807" s="1">
        <v>-0.6</v>
      </c>
      <c r="G16807" s="1">
        <v>6.17</v>
      </c>
      <c r="H16807" s="1">
        <v>5.1100000000000003</v>
      </c>
      <c r="I16807" s="1">
        <v>1.21</v>
      </c>
    </row>
    <row r="16808" spans="2:9" x14ac:dyDescent="0.25">
      <c r="B16808">
        <v>239</v>
      </c>
      <c r="C16808">
        <v>-75</v>
      </c>
      <c r="D16808" s="6">
        <v>0.879</v>
      </c>
      <c r="E16808" s="1">
        <v>-7.77</v>
      </c>
      <c r="F16808" s="1">
        <v>-1.4</v>
      </c>
      <c r="G16808" s="1">
        <v>6.3699999999999992</v>
      </c>
      <c r="H16808" s="1">
        <v>5.15</v>
      </c>
      <c r="I16808" s="1">
        <v>1.24</v>
      </c>
    </row>
    <row r="16809" spans="2:9" x14ac:dyDescent="0.25">
      <c r="B16809">
        <v>240</v>
      </c>
      <c r="C16809">
        <v>-75</v>
      </c>
      <c r="D16809" s="6">
        <v>0.89100000000000001</v>
      </c>
      <c r="E16809" s="1">
        <v>-8.33</v>
      </c>
      <c r="F16809" s="1">
        <v>-1.7</v>
      </c>
      <c r="G16809" s="1">
        <v>6.63</v>
      </c>
      <c r="H16809" s="1">
        <v>5.16</v>
      </c>
      <c r="I16809" s="1">
        <v>1.28</v>
      </c>
    </row>
    <row r="16810" spans="2:9" x14ac:dyDescent="0.25">
      <c r="B16810">
        <v>241</v>
      </c>
      <c r="C16810">
        <v>-75</v>
      </c>
      <c r="D16810" s="6">
        <v>0.879</v>
      </c>
      <c r="E16810" s="1">
        <v>-8.82</v>
      </c>
      <c r="F16810" s="1">
        <v>-2.2000000000000002</v>
      </c>
      <c r="G16810" s="1">
        <v>6.62</v>
      </c>
      <c r="H16810" s="1">
        <v>5.26</v>
      </c>
      <c r="I16810" s="1">
        <v>1.26</v>
      </c>
    </row>
    <row r="16811" spans="2:9" x14ac:dyDescent="0.25">
      <c r="B16811">
        <v>242</v>
      </c>
      <c r="C16811">
        <v>-75</v>
      </c>
      <c r="D16811" s="6">
        <v>0.86699999999999999</v>
      </c>
      <c r="E16811" s="1">
        <v>-10.43</v>
      </c>
      <c r="F16811" s="1">
        <v>-3.6</v>
      </c>
      <c r="G16811" s="1">
        <v>6.83</v>
      </c>
      <c r="H16811" s="1">
        <v>5.39</v>
      </c>
      <c r="I16811" s="1">
        <v>1.27</v>
      </c>
    </row>
    <row r="16812" spans="2:9" x14ac:dyDescent="0.25">
      <c r="B16812">
        <v>243</v>
      </c>
      <c r="C16812">
        <v>-75</v>
      </c>
      <c r="D16812" s="6">
        <v>0.86699999999999999</v>
      </c>
      <c r="E16812" s="1">
        <v>-11.05</v>
      </c>
      <c r="F16812" s="1">
        <v>-4.2</v>
      </c>
      <c r="G16812" s="1">
        <v>6.8500000000000005</v>
      </c>
      <c r="H16812" s="1">
        <v>5.41</v>
      </c>
      <c r="I16812" s="1">
        <v>1.27</v>
      </c>
    </row>
    <row r="16813" spans="2:9" x14ac:dyDescent="0.25">
      <c r="B16813">
        <v>244</v>
      </c>
      <c r="C16813">
        <v>-75</v>
      </c>
      <c r="D16813" s="6">
        <v>0.86699999999999999</v>
      </c>
      <c r="E16813" s="1">
        <v>-11.37</v>
      </c>
      <c r="F16813" s="1">
        <v>-4.4000000000000004</v>
      </c>
      <c r="G16813" s="1">
        <v>6.9699999999999989</v>
      </c>
      <c r="H16813" s="1">
        <v>5.54</v>
      </c>
      <c r="I16813" s="1">
        <v>1.26</v>
      </c>
    </row>
    <row r="16814" spans="2:9" x14ac:dyDescent="0.25">
      <c r="B16814">
        <v>245</v>
      </c>
      <c r="C16814">
        <v>-75</v>
      </c>
      <c r="D16814" s="6">
        <v>0.879</v>
      </c>
      <c r="E16814" s="1">
        <v>-11.76</v>
      </c>
      <c r="F16814" s="1">
        <v>-4.5</v>
      </c>
      <c r="G16814" s="1">
        <v>7.26</v>
      </c>
      <c r="H16814" s="1">
        <v>5.9</v>
      </c>
      <c r="I16814" s="1">
        <v>1.23</v>
      </c>
    </row>
    <row r="16815" spans="2:9" x14ac:dyDescent="0.25">
      <c r="B16815">
        <v>246</v>
      </c>
      <c r="C16815">
        <v>-75</v>
      </c>
      <c r="D16815" s="6">
        <v>0.879</v>
      </c>
      <c r="E16815" s="1">
        <v>-9.86</v>
      </c>
      <c r="F16815" s="1">
        <v>-3.7</v>
      </c>
      <c r="G16815" s="1">
        <v>6.1599999999999993</v>
      </c>
      <c r="H16815" s="1">
        <v>5.7</v>
      </c>
      <c r="I16815" s="1">
        <v>1.08</v>
      </c>
    </row>
    <row r="16816" spans="2:9" x14ac:dyDescent="0.25">
      <c r="B16816">
        <v>247</v>
      </c>
      <c r="C16816">
        <v>-75</v>
      </c>
      <c r="D16816" s="6">
        <v>0.83099999999999996</v>
      </c>
      <c r="E16816" s="1">
        <v>-9.33</v>
      </c>
      <c r="F16816" s="1">
        <v>-4</v>
      </c>
      <c r="G16816" s="1">
        <v>5.33</v>
      </c>
      <c r="H16816" s="1">
        <v>5.92</v>
      </c>
      <c r="I16816" s="1">
        <v>0.9</v>
      </c>
    </row>
    <row r="16817" spans="2:9" x14ac:dyDescent="0.25">
      <c r="B16817">
        <v>248</v>
      </c>
      <c r="C16817">
        <v>-75</v>
      </c>
      <c r="D16817" s="6">
        <v>0.79500000000000004</v>
      </c>
      <c r="E16817" s="1">
        <v>-9.07</v>
      </c>
      <c r="F16817" s="1">
        <v>-4</v>
      </c>
      <c r="G16817" s="1">
        <v>5.07</v>
      </c>
      <c r="H16817" s="1">
        <v>6.07</v>
      </c>
      <c r="I16817" s="1">
        <v>0.84</v>
      </c>
    </row>
    <row r="16818" spans="2:9" x14ac:dyDescent="0.25">
      <c r="B16818">
        <v>249</v>
      </c>
      <c r="C16818">
        <v>-75</v>
      </c>
      <c r="D16818" s="6">
        <v>0.75900000000000001</v>
      </c>
      <c r="E16818" s="1">
        <v>-8.98</v>
      </c>
      <c r="F16818" s="1">
        <v>-4.7</v>
      </c>
      <c r="G16818" s="1">
        <v>4.28</v>
      </c>
      <c r="H16818" s="1">
        <v>6.09</v>
      </c>
      <c r="I16818" s="1">
        <v>0.7</v>
      </c>
    </row>
    <row r="16819" spans="2:9" x14ac:dyDescent="0.25">
      <c r="B16819">
        <v>250</v>
      </c>
      <c r="C16819">
        <v>-75</v>
      </c>
      <c r="D16819" s="6">
        <v>0.73399999999999999</v>
      </c>
      <c r="E16819" s="1">
        <v>-8.43</v>
      </c>
      <c r="F16819" s="1">
        <v>-4.2</v>
      </c>
      <c r="G16819" s="1">
        <v>4.2299999999999995</v>
      </c>
      <c r="H16819" s="1">
        <v>6.36</v>
      </c>
      <c r="I16819" s="1">
        <v>0.67</v>
      </c>
    </row>
    <row r="16820" spans="2:9" x14ac:dyDescent="0.25">
      <c r="B16820">
        <v>251</v>
      </c>
      <c r="C16820">
        <v>-75</v>
      </c>
      <c r="D16820" s="6">
        <v>0.73399999999999999</v>
      </c>
      <c r="E16820" s="1">
        <v>-4.3</v>
      </c>
      <c r="F16820" s="1">
        <v>-1.1000000000000001</v>
      </c>
      <c r="G16820" s="1">
        <v>3.1999999999999997</v>
      </c>
      <c r="H16820" s="1">
        <v>5.61</v>
      </c>
      <c r="I16820" s="1">
        <v>0.56999999999999995</v>
      </c>
    </row>
    <row r="16821" spans="2:9" x14ac:dyDescent="0.25">
      <c r="B16821">
        <v>253</v>
      </c>
      <c r="C16821">
        <v>-75</v>
      </c>
      <c r="D16821" s="6">
        <v>0.72199999999999998</v>
      </c>
      <c r="E16821" s="1">
        <v>-4.7300000000000004</v>
      </c>
      <c r="F16821" s="1">
        <v>-1.5</v>
      </c>
      <c r="G16821" s="1">
        <v>3.2300000000000004</v>
      </c>
      <c r="H16821" s="1">
        <v>6.16</v>
      </c>
      <c r="I16821" s="1">
        <v>0.52</v>
      </c>
    </row>
    <row r="16822" spans="2:9" x14ac:dyDescent="0.25">
      <c r="B16822">
        <v>254</v>
      </c>
      <c r="C16822">
        <v>-75</v>
      </c>
      <c r="D16822" s="6">
        <v>0.72199999999999998</v>
      </c>
      <c r="E16822" s="1">
        <v>-4.16</v>
      </c>
      <c r="F16822" s="1">
        <v>-1</v>
      </c>
      <c r="G16822" s="1">
        <v>3.16</v>
      </c>
      <c r="H16822" s="1">
        <v>5.98</v>
      </c>
      <c r="I16822" s="1">
        <v>0.53</v>
      </c>
    </row>
    <row r="16823" spans="2:9" x14ac:dyDescent="0.25">
      <c r="B16823">
        <v>259</v>
      </c>
      <c r="C16823">
        <v>-75</v>
      </c>
      <c r="D16823" s="6">
        <v>0.746</v>
      </c>
      <c r="E16823" s="1">
        <v>-5.39</v>
      </c>
      <c r="F16823" s="1">
        <v>-1.2</v>
      </c>
      <c r="G16823" s="1">
        <v>4.1899999999999995</v>
      </c>
      <c r="H16823" s="1">
        <v>6.85</v>
      </c>
      <c r="I16823" s="1">
        <v>0.61</v>
      </c>
    </row>
    <row r="16824" spans="2:9" x14ac:dyDescent="0.25">
      <c r="B16824">
        <v>260</v>
      </c>
      <c r="C16824">
        <v>-75</v>
      </c>
      <c r="D16824" s="6">
        <v>0.746</v>
      </c>
      <c r="E16824" s="1">
        <v>-4.71</v>
      </c>
      <c r="F16824" s="1">
        <v>-0.6</v>
      </c>
      <c r="G16824" s="1">
        <v>4.1100000000000003</v>
      </c>
      <c r="H16824" s="1">
        <v>6.73</v>
      </c>
      <c r="I16824" s="1">
        <v>0.61</v>
      </c>
    </row>
    <row r="16825" spans="2:9" x14ac:dyDescent="0.25">
      <c r="B16825">
        <v>261</v>
      </c>
      <c r="C16825">
        <v>-75</v>
      </c>
      <c r="D16825" s="6">
        <v>0.746</v>
      </c>
      <c r="E16825" s="1">
        <v>-4.3099999999999996</v>
      </c>
      <c r="F16825" s="1">
        <v>-0.1</v>
      </c>
      <c r="G16825" s="1">
        <v>4.21</v>
      </c>
      <c r="H16825" s="1">
        <v>6.11</v>
      </c>
      <c r="I16825" s="1">
        <v>0.69</v>
      </c>
    </row>
    <row r="16826" spans="2:9" x14ac:dyDescent="0.25">
      <c r="B16826">
        <v>262</v>
      </c>
      <c r="C16826">
        <v>-75</v>
      </c>
      <c r="D16826" s="6">
        <v>0.75900000000000001</v>
      </c>
      <c r="E16826" s="1">
        <v>-8.33</v>
      </c>
      <c r="F16826" s="1">
        <v>-3.1</v>
      </c>
      <c r="G16826" s="1">
        <v>5.23</v>
      </c>
      <c r="H16826" s="1">
        <v>6.1</v>
      </c>
      <c r="I16826" s="1">
        <v>0.86</v>
      </c>
    </row>
    <row r="16827" spans="2:9" x14ac:dyDescent="0.25">
      <c r="B16827">
        <v>263</v>
      </c>
      <c r="C16827">
        <v>-75</v>
      </c>
      <c r="D16827" s="6">
        <v>0.78300000000000003</v>
      </c>
      <c r="E16827" s="1">
        <v>-11.81</v>
      </c>
      <c r="F16827" s="1">
        <v>-5.8</v>
      </c>
      <c r="G16827" s="1">
        <v>6.0100000000000007</v>
      </c>
      <c r="H16827" s="1">
        <v>6.37</v>
      </c>
      <c r="I16827" s="1">
        <v>0.94</v>
      </c>
    </row>
    <row r="16828" spans="2:9" x14ac:dyDescent="0.25">
      <c r="B16828">
        <v>264</v>
      </c>
      <c r="C16828">
        <v>-75</v>
      </c>
      <c r="D16828" s="6">
        <v>0.83099999999999996</v>
      </c>
      <c r="E16828" s="1">
        <v>-13.64</v>
      </c>
      <c r="F16828" s="1">
        <v>-7.1</v>
      </c>
      <c r="G16828" s="1">
        <v>6.5400000000000009</v>
      </c>
      <c r="H16828" s="1">
        <v>6.69</v>
      </c>
      <c r="I16828" s="1">
        <v>0.98</v>
      </c>
    </row>
    <row r="16829" spans="2:9" x14ac:dyDescent="0.25">
      <c r="B16829">
        <v>265</v>
      </c>
      <c r="C16829">
        <v>-75</v>
      </c>
      <c r="D16829" s="6">
        <v>0.81899999999999995</v>
      </c>
      <c r="E16829" s="1">
        <v>-15.03</v>
      </c>
      <c r="F16829" s="1">
        <v>-8.6999999999999993</v>
      </c>
      <c r="G16829" s="1">
        <v>6.33</v>
      </c>
      <c r="H16829" s="1">
        <v>6.96</v>
      </c>
      <c r="I16829" s="1">
        <v>0.91</v>
      </c>
    </row>
    <row r="16830" spans="2:9" x14ac:dyDescent="0.25">
      <c r="B16830">
        <v>266</v>
      </c>
      <c r="C16830">
        <v>-75</v>
      </c>
      <c r="D16830" s="6">
        <v>0.79500000000000004</v>
      </c>
      <c r="E16830" s="1">
        <v>-15.63</v>
      </c>
      <c r="F16830" s="1">
        <v>-9.8000000000000007</v>
      </c>
      <c r="G16830" s="1">
        <v>5.83</v>
      </c>
      <c r="H16830" s="1">
        <v>6.94</v>
      </c>
      <c r="I16830" s="1">
        <v>0.84</v>
      </c>
    </row>
    <row r="16831" spans="2:9" x14ac:dyDescent="0.25">
      <c r="B16831">
        <v>267</v>
      </c>
      <c r="C16831">
        <v>-75</v>
      </c>
      <c r="D16831" s="6">
        <v>0.80700000000000005</v>
      </c>
      <c r="E16831" s="1">
        <v>-15.81</v>
      </c>
      <c r="F16831" s="1">
        <v>-10.5</v>
      </c>
      <c r="G16831" s="1">
        <v>5.3100000000000005</v>
      </c>
      <c r="H16831" s="1">
        <v>6.71</v>
      </c>
      <c r="I16831" s="1">
        <v>0.79</v>
      </c>
    </row>
    <row r="16832" spans="2:9" x14ac:dyDescent="0.25">
      <c r="B16832">
        <v>268</v>
      </c>
      <c r="C16832">
        <v>-75</v>
      </c>
      <c r="D16832" s="6">
        <v>0.80700000000000005</v>
      </c>
      <c r="E16832" s="1">
        <v>-16.04</v>
      </c>
      <c r="F16832" s="1">
        <v>-11.1</v>
      </c>
      <c r="G16832" s="1">
        <v>4.9399999999999995</v>
      </c>
      <c r="H16832" s="1">
        <v>6.47</v>
      </c>
      <c r="I16832" s="1">
        <v>0.76</v>
      </c>
    </row>
    <row r="16833" spans="2:9" x14ac:dyDescent="0.25">
      <c r="B16833">
        <v>269</v>
      </c>
      <c r="C16833">
        <v>-75</v>
      </c>
      <c r="D16833" s="6">
        <v>0.79500000000000004</v>
      </c>
      <c r="E16833" s="1">
        <v>-16.670000000000002</v>
      </c>
      <c r="F16833" s="1">
        <v>-12</v>
      </c>
      <c r="G16833" s="1">
        <v>4.6700000000000017</v>
      </c>
      <c r="H16833" s="1">
        <v>6.18</v>
      </c>
      <c r="I16833" s="1">
        <v>0.76</v>
      </c>
    </row>
    <row r="16834" spans="2:9" x14ac:dyDescent="0.25">
      <c r="B16834">
        <v>270</v>
      </c>
      <c r="C16834">
        <v>-75</v>
      </c>
      <c r="D16834" s="6">
        <v>0.80700000000000005</v>
      </c>
      <c r="E16834" s="1">
        <v>-17.62</v>
      </c>
      <c r="F16834" s="1">
        <v>-13.1</v>
      </c>
      <c r="G16834" s="1">
        <v>4.5200000000000014</v>
      </c>
      <c r="H16834" s="1">
        <v>5.91</v>
      </c>
      <c r="I16834" s="1">
        <v>0.76</v>
      </c>
    </row>
    <row r="16835" spans="2:9" x14ac:dyDescent="0.25">
      <c r="B16835">
        <v>271</v>
      </c>
      <c r="C16835">
        <v>-75</v>
      </c>
      <c r="D16835" s="6">
        <v>0.80700000000000005</v>
      </c>
      <c r="E16835" s="1">
        <v>-19.010000000000002</v>
      </c>
      <c r="F16835" s="1">
        <v>-14.7</v>
      </c>
      <c r="G16835" s="1">
        <v>4.3100000000000023</v>
      </c>
      <c r="H16835" s="1">
        <v>5.78</v>
      </c>
      <c r="I16835" s="1">
        <v>0.75</v>
      </c>
    </row>
    <row r="16836" spans="2:9" x14ac:dyDescent="0.25">
      <c r="B16836">
        <v>272</v>
      </c>
      <c r="C16836">
        <v>-75</v>
      </c>
      <c r="D16836" s="6">
        <v>0.79500000000000004</v>
      </c>
      <c r="E16836" s="1">
        <v>-20.73</v>
      </c>
      <c r="F16836" s="1">
        <v>-16.399999999999999</v>
      </c>
      <c r="G16836" s="1">
        <v>4.3300000000000018</v>
      </c>
      <c r="H16836" s="1">
        <v>5.71</v>
      </c>
      <c r="I16836" s="1">
        <v>0.76</v>
      </c>
    </row>
    <row r="16837" spans="2:9" x14ac:dyDescent="0.25">
      <c r="B16837">
        <v>273</v>
      </c>
      <c r="C16837">
        <v>-75</v>
      </c>
      <c r="D16837" s="6">
        <v>0.81899999999999995</v>
      </c>
      <c r="E16837" s="1">
        <v>-22.35</v>
      </c>
      <c r="F16837" s="1">
        <v>-17.600000000000001</v>
      </c>
      <c r="G16837" s="1">
        <v>4.75</v>
      </c>
      <c r="H16837" s="1">
        <v>5.79</v>
      </c>
      <c r="I16837" s="1">
        <v>0.82</v>
      </c>
    </row>
    <row r="16838" spans="2:9" x14ac:dyDescent="0.25">
      <c r="B16838">
        <v>274</v>
      </c>
      <c r="C16838">
        <v>-75</v>
      </c>
      <c r="D16838" s="6">
        <v>0.81899999999999995</v>
      </c>
      <c r="E16838" s="1">
        <v>-22.89</v>
      </c>
      <c r="F16838" s="1">
        <v>-17.7</v>
      </c>
      <c r="G16838" s="1">
        <v>5.1900000000000013</v>
      </c>
      <c r="H16838" s="1">
        <v>5.88</v>
      </c>
      <c r="I16838" s="1">
        <v>0.88</v>
      </c>
    </row>
    <row r="16839" spans="2:9" x14ac:dyDescent="0.25">
      <c r="B16839">
        <v>275</v>
      </c>
      <c r="C16839">
        <v>-75</v>
      </c>
      <c r="D16839" s="6">
        <v>0.83099999999999996</v>
      </c>
      <c r="E16839" s="1">
        <v>-22.89</v>
      </c>
      <c r="F16839" s="1">
        <v>-17.2</v>
      </c>
      <c r="G16839" s="1">
        <v>5.6900000000000013</v>
      </c>
      <c r="H16839" s="1">
        <v>5.97</v>
      </c>
      <c r="I16839" s="1">
        <v>0.95</v>
      </c>
    </row>
    <row r="16840" spans="2:9" x14ac:dyDescent="0.25">
      <c r="B16840">
        <v>276</v>
      </c>
      <c r="C16840">
        <v>-75</v>
      </c>
      <c r="D16840" s="6">
        <v>0.85499999999999998</v>
      </c>
      <c r="E16840" s="1">
        <v>-22.92</v>
      </c>
      <c r="F16840" s="1">
        <v>-16.8</v>
      </c>
      <c r="G16840" s="1">
        <v>6.120000000000001</v>
      </c>
      <c r="H16840" s="1">
        <v>6.09</v>
      </c>
      <c r="I16840" s="1">
        <v>1</v>
      </c>
    </row>
    <row r="16841" spans="2:9" x14ac:dyDescent="0.25">
      <c r="B16841">
        <v>277</v>
      </c>
      <c r="C16841">
        <v>-75</v>
      </c>
      <c r="D16841" s="6">
        <v>0.85499999999999998</v>
      </c>
      <c r="E16841" s="1">
        <v>-22.9</v>
      </c>
      <c r="F16841" s="1">
        <v>-16.2</v>
      </c>
      <c r="G16841" s="1">
        <v>6.6999999999999993</v>
      </c>
      <c r="H16841" s="1">
        <v>6.27</v>
      </c>
      <c r="I16841" s="1">
        <v>1.07</v>
      </c>
    </row>
    <row r="16842" spans="2:9" x14ac:dyDescent="0.25">
      <c r="B16842">
        <v>278</v>
      </c>
      <c r="C16842">
        <v>-75</v>
      </c>
      <c r="D16842" s="6">
        <v>0.879</v>
      </c>
      <c r="E16842" s="1">
        <v>-22.91</v>
      </c>
      <c r="F16842" s="1">
        <v>-15.9</v>
      </c>
      <c r="G16842" s="1">
        <v>7.01</v>
      </c>
      <c r="H16842" s="1">
        <v>6.4</v>
      </c>
      <c r="I16842" s="1">
        <v>1.1000000000000001</v>
      </c>
    </row>
    <row r="16843" spans="2:9" x14ac:dyDescent="0.25">
      <c r="B16843">
        <v>279</v>
      </c>
      <c r="C16843">
        <v>-75</v>
      </c>
      <c r="D16843" s="6">
        <v>0.879</v>
      </c>
      <c r="E16843" s="1">
        <v>-23.1</v>
      </c>
      <c r="F16843" s="1">
        <v>-15.9</v>
      </c>
      <c r="G16843" s="1">
        <v>7.2000000000000011</v>
      </c>
      <c r="H16843" s="1">
        <v>6.33</v>
      </c>
      <c r="I16843" s="1">
        <v>1.1399999999999999</v>
      </c>
    </row>
    <row r="16844" spans="2:9" x14ac:dyDescent="0.25">
      <c r="B16844">
        <v>280</v>
      </c>
      <c r="C16844">
        <v>-75</v>
      </c>
      <c r="D16844" s="6">
        <v>0.879</v>
      </c>
      <c r="E16844" s="1">
        <v>-22.98</v>
      </c>
      <c r="F16844" s="1">
        <v>-16.100000000000001</v>
      </c>
      <c r="G16844" s="1">
        <v>6.879999999999999</v>
      </c>
      <c r="H16844" s="1">
        <v>6.22</v>
      </c>
      <c r="I16844" s="1">
        <v>1.1100000000000001</v>
      </c>
    </row>
    <row r="16845" spans="2:9" x14ac:dyDescent="0.25">
      <c r="B16845">
        <v>281</v>
      </c>
      <c r="C16845">
        <v>-75</v>
      </c>
      <c r="D16845" s="6">
        <v>0.879</v>
      </c>
      <c r="E16845" s="1">
        <v>-22.2</v>
      </c>
      <c r="F16845" s="1">
        <v>-15.4</v>
      </c>
      <c r="G16845" s="1">
        <v>6.7999999999999989</v>
      </c>
      <c r="H16845" s="1">
        <v>6.22</v>
      </c>
      <c r="I16845" s="1">
        <v>1.0900000000000001</v>
      </c>
    </row>
    <row r="16846" spans="2:9" x14ac:dyDescent="0.25">
      <c r="B16846">
        <v>282</v>
      </c>
      <c r="C16846">
        <v>-75</v>
      </c>
      <c r="D16846" s="6">
        <v>0.85499999999999998</v>
      </c>
      <c r="E16846" s="1">
        <v>-23.41</v>
      </c>
      <c r="F16846" s="1">
        <v>-16.600000000000001</v>
      </c>
      <c r="G16846" s="1">
        <v>6.8099999999999987</v>
      </c>
      <c r="H16846" s="1">
        <v>6.51</v>
      </c>
      <c r="I16846" s="1">
        <v>1.05</v>
      </c>
    </row>
    <row r="16847" spans="2:9" x14ac:dyDescent="0.25">
      <c r="B16847">
        <v>283</v>
      </c>
      <c r="C16847">
        <v>-75</v>
      </c>
      <c r="D16847" s="6">
        <v>0.84299999999999997</v>
      </c>
      <c r="E16847" s="1">
        <v>-23.63</v>
      </c>
      <c r="F16847" s="1">
        <v>-17.3</v>
      </c>
      <c r="G16847" s="1">
        <v>6.3299999999999983</v>
      </c>
      <c r="H16847" s="1">
        <v>6.59</v>
      </c>
      <c r="I16847" s="1">
        <v>0.96</v>
      </c>
    </row>
    <row r="16848" spans="2:9" x14ac:dyDescent="0.25">
      <c r="B16848">
        <v>284</v>
      </c>
      <c r="C16848">
        <v>-75</v>
      </c>
      <c r="D16848" s="6">
        <v>0.84299999999999997</v>
      </c>
      <c r="E16848" s="1">
        <v>-23.22</v>
      </c>
      <c r="F16848" s="1">
        <v>-16.7</v>
      </c>
      <c r="G16848" s="1">
        <v>6.52</v>
      </c>
      <c r="H16848" s="1">
        <v>6.79</v>
      </c>
      <c r="I16848" s="1">
        <v>0.96</v>
      </c>
    </row>
    <row r="16849" spans="2:9" x14ac:dyDescent="0.25">
      <c r="B16849">
        <v>285</v>
      </c>
      <c r="C16849">
        <v>-75</v>
      </c>
      <c r="D16849" s="6">
        <v>0.84299999999999997</v>
      </c>
      <c r="E16849" s="1">
        <v>-22.32</v>
      </c>
      <c r="F16849" s="1">
        <v>-15.4</v>
      </c>
      <c r="G16849" s="1">
        <v>6.92</v>
      </c>
      <c r="H16849" s="1">
        <v>6.87</v>
      </c>
      <c r="I16849" s="1">
        <v>1.01</v>
      </c>
    </row>
    <row r="16850" spans="2:9" x14ac:dyDescent="0.25">
      <c r="B16850">
        <v>286</v>
      </c>
      <c r="C16850">
        <v>-75</v>
      </c>
      <c r="D16850" s="6">
        <v>0.84299999999999997</v>
      </c>
      <c r="E16850" s="1">
        <v>-17.64</v>
      </c>
      <c r="F16850" s="1">
        <v>-10.7</v>
      </c>
      <c r="G16850" s="1">
        <v>6.9400000000000013</v>
      </c>
      <c r="H16850" s="1">
        <v>5.97</v>
      </c>
      <c r="I16850" s="1">
        <v>1.1599999999999999</v>
      </c>
    </row>
    <row r="16851" spans="2:9" x14ac:dyDescent="0.25">
      <c r="B16851">
        <v>287</v>
      </c>
      <c r="C16851">
        <v>-75</v>
      </c>
      <c r="D16851" s="6">
        <v>0.86699999999999999</v>
      </c>
      <c r="E16851" s="1">
        <v>-14.93</v>
      </c>
      <c r="F16851" s="1">
        <v>-8.1</v>
      </c>
      <c r="G16851" s="1">
        <v>6.83</v>
      </c>
      <c r="H16851" s="1">
        <v>5.7</v>
      </c>
      <c r="I16851" s="1">
        <v>1.2</v>
      </c>
    </row>
    <row r="16852" spans="2:9" x14ac:dyDescent="0.25">
      <c r="B16852">
        <v>288</v>
      </c>
      <c r="C16852">
        <v>-75</v>
      </c>
      <c r="D16852" s="6">
        <v>0.879</v>
      </c>
      <c r="E16852" s="1">
        <v>-14.71</v>
      </c>
      <c r="F16852" s="1">
        <v>-7.4</v>
      </c>
      <c r="G16852" s="1">
        <v>7.3100000000000005</v>
      </c>
      <c r="H16852" s="1">
        <v>5.86</v>
      </c>
      <c r="I16852" s="1">
        <v>1.25</v>
      </c>
    </row>
    <row r="16853" spans="2:9" x14ac:dyDescent="0.25">
      <c r="B16853">
        <v>289</v>
      </c>
      <c r="C16853">
        <v>-75</v>
      </c>
      <c r="D16853" s="6">
        <v>0.86699999999999999</v>
      </c>
      <c r="E16853" s="1">
        <v>-14.97</v>
      </c>
      <c r="F16853" s="1">
        <v>-7.7</v>
      </c>
      <c r="G16853" s="1">
        <v>7.2700000000000005</v>
      </c>
      <c r="H16853" s="1">
        <v>5.97</v>
      </c>
      <c r="I16853" s="1">
        <v>1.22</v>
      </c>
    </row>
    <row r="16854" spans="2:9" x14ac:dyDescent="0.25">
      <c r="B16854">
        <v>290</v>
      </c>
      <c r="C16854">
        <v>-75</v>
      </c>
      <c r="D16854" s="6">
        <v>0.86699999999999999</v>
      </c>
      <c r="E16854" s="1">
        <v>-15.75</v>
      </c>
      <c r="F16854" s="1">
        <v>-8.4</v>
      </c>
      <c r="G16854" s="1">
        <v>7.35</v>
      </c>
      <c r="H16854" s="1">
        <v>5.99</v>
      </c>
      <c r="I16854" s="1">
        <v>1.23</v>
      </c>
    </row>
    <row r="16855" spans="2:9" x14ac:dyDescent="0.25">
      <c r="B16855">
        <v>291</v>
      </c>
      <c r="C16855">
        <v>-75</v>
      </c>
      <c r="D16855" s="6">
        <v>0.89100000000000001</v>
      </c>
      <c r="E16855" s="1">
        <v>-15.52</v>
      </c>
      <c r="F16855" s="1">
        <v>-8.3000000000000007</v>
      </c>
      <c r="G16855" s="1">
        <v>7.2199999999999989</v>
      </c>
      <c r="H16855" s="1">
        <v>5.83</v>
      </c>
      <c r="I16855" s="1">
        <v>1.24</v>
      </c>
    </row>
    <row r="16856" spans="2:9" x14ac:dyDescent="0.25">
      <c r="B16856">
        <v>292</v>
      </c>
      <c r="C16856">
        <v>-75</v>
      </c>
      <c r="D16856" s="6">
        <v>0.879</v>
      </c>
      <c r="E16856" s="1">
        <v>-16.73</v>
      </c>
      <c r="F16856" s="1">
        <v>-9.8000000000000007</v>
      </c>
      <c r="G16856" s="1">
        <v>6.93</v>
      </c>
      <c r="H16856" s="1">
        <v>5.56</v>
      </c>
      <c r="I16856" s="1">
        <v>1.25</v>
      </c>
    </row>
    <row r="16857" spans="2:9" x14ac:dyDescent="0.25">
      <c r="B16857">
        <v>293</v>
      </c>
      <c r="C16857">
        <v>-75</v>
      </c>
      <c r="D16857" s="6">
        <v>0.879</v>
      </c>
      <c r="E16857" s="1">
        <v>-16.940000000000001</v>
      </c>
      <c r="F16857" s="1">
        <v>-10.1</v>
      </c>
      <c r="G16857" s="1">
        <v>6.8400000000000016</v>
      </c>
      <c r="H16857" s="1">
        <v>5.22</v>
      </c>
      <c r="I16857" s="1">
        <v>1.31</v>
      </c>
    </row>
    <row r="16858" spans="2:9" x14ac:dyDescent="0.25">
      <c r="B16858">
        <v>294</v>
      </c>
      <c r="C16858">
        <v>-75</v>
      </c>
      <c r="D16858" s="6">
        <v>0.879</v>
      </c>
      <c r="E16858" s="1">
        <v>-15.97</v>
      </c>
      <c r="F16858" s="1">
        <v>-8.5</v>
      </c>
      <c r="G16858" s="1">
        <v>7.4700000000000006</v>
      </c>
      <c r="H16858" s="1">
        <v>5.4</v>
      </c>
      <c r="I16858" s="1">
        <v>1.38</v>
      </c>
    </row>
    <row r="16859" spans="2:9" x14ac:dyDescent="0.25">
      <c r="B16859">
        <v>295</v>
      </c>
      <c r="C16859">
        <v>-75</v>
      </c>
      <c r="D16859" s="6">
        <v>0.89100000000000001</v>
      </c>
      <c r="E16859" s="1">
        <v>-17.510000000000002</v>
      </c>
      <c r="F16859" s="1">
        <v>-10.1</v>
      </c>
      <c r="G16859" s="1">
        <v>7.4100000000000019</v>
      </c>
      <c r="H16859" s="1">
        <v>5.52</v>
      </c>
      <c r="I16859" s="1">
        <v>1.34</v>
      </c>
    </row>
    <row r="16860" spans="2:9" x14ac:dyDescent="0.25">
      <c r="B16860">
        <v>296</v>
      </c>
      <c r="C16860">
        <v>-75</v>
      </c>
      <c r="D16860" s="6">
        <v>0.81899999999999995</v>
      </c>
      <c r="E16860" s="1">
        <v>-18.05</v>
      </c>
      <c r="F16860" s="1">
        <v>-13.7</v>
      </c>
      <c r="G16860" s="1">
        <v>4.3500000000000014</v>
      </c>
      <c r="H16860" s="1">
        <v>5.0999999999999996</v>
      </c>
      <c r="I16860" s="1">
        <v>0.85</v>
      </c>
    </row>
    <row r="16861" spans="2:9" x14ac:dyDescent="0.25">
      <c r="B16861">
        <v>297</v>
      </c>
      <c r="C16861">
        <v>-75</v>
      </c>
      <c r="D16861" s="6">
        <v>0.68600000000000005</v>
      </c>
      <c r="E16861" s="1">
        <v>-22.28</v>
      </c>
      <c r="F16861" s="1">
        <v>-20.7</v>
      </c>
      <c r="G16861" s="1">
        <v>1.5800000000000018</v>
      </c>
      <c r="H16861" s="1">
        <v>4.57</v>
      </c>
      <c r="I16861" s="1">
        <v>0.35</v>
      </c>
    </row>
    <row r="16862" spans="2:9" x14ac:dyDescent="0.25">
      <c r="B16862">
        <v>298</v>
      </c>
      <c r="C16862">
        <v>-75</v>
      </c>
      <c r="D16862" s="6">
        <v>0.68600000000000005</v>
      </c>
      <c r="E16862" s="1">
        <v>-27.39</v>
      </c>
      <c r="F16862" s="1">
        <v>-26.1</v>
      </c>
      <c r="G16862" s="1">
        <v>1.2899999999999991</v>
      </c>
      <c r="H16862" s="1">
        <v>5.01</v>
      </c>
      <c r="I16862" s="1">
        <v>0.26</v>
      </c>
    </row>
    <row r="16863" spans="2:9" x14ac:dyDescent="0.25">
      <c r="B16863">
        <v>299</v>
      </c>
      <c r="C16863">
        <v>-75</v>
      </c>
      <c r="D16863" s="6">
        <v>0.51800000000000002</v>
      </c>
      <c r="E16863" s="1">
        <v>-24.78</v>
      </c>
      <c r="F16863" s="1">
        <v>-24.7</v>
      </c>
      <c r="G16863" s="1">
        <v>8.0000000000001847E-2</v>
      </c>
      <c r="H16863" s="1">
        <v>5.14</v>
      </c>
      <c r="I16863" s="1">
        <v>0.02</v>
      </c>
    </row>
    <row r="16864" spans="2:9" x14ac:dyDescent="0.25">
      <c r="B16864">
        <v>336</v>
      </c>
      <c r="C16864">
        <v>-75</v>
      </c>
      <c r="D16864" s="6">
        <v>1</v>
      </c>
      <c r="E16864" s="1">
        <v>-21.89</v>
      </c>
      <c r="F16864" s="1">
        <v>-6.6</v>
      </c>
      <c r="G16864" s="1">
        <v>15.290000000000001</v>
      </c>
      <c r="H16864" s="1">
        <v>5.65</v>
      </c>
      <c r="I16864" s="1">
        <v>2.71</v>
      </c>
    </row>
    <row r="16865" spans="2:9" x14ac:dyDescent="0.25">
      <c r="B16865">
        <v>337</v>
      </c>
      <c r="C16865">
        <v>-75</v>
      </c>
      <c r="D16865" s="6">
        <v>1</v>
      </c>
      <c r="E16865" s="1">
        <v>-25.46</v>
      </c>
      <c r="F16865" s="1">
        <v>-8.1999999999999993</v>
      </c>
      <c r="G16865" s="1">
        <v>17.260000000000002</v>
      </c>
      <c r="H16865" s="1">
        <v>6.47</v>
      </c>
      <c r="I16865" s="1">
        <v>2.67</v>
      </c>
    </row>
    <row r="16866" spans="2:9" x14ac:dyDescent="0.25">
      <c r="B16866">
        <v>338</v>
      </c>
      <c r="C16866">
        <v>-75</v>
      </c>
      <c r="D16866" s="6">
        <v>1</v>
      </c>
      <c r="E16866" s="1">
        <v>-25.77</v>
      </c>
      <c r="F16866" s="1">
        <v>-8.5</v>
      </c>
      <c r="G16866" s="1">
        <v>17.27</v>
      </c>
      <c r="H16866" s="1">
        <v>6.55</v>
      </c>
      <c r="I16866" s="1">
        <v>2.64</v>
      </c>
    </row>
    <row r="16867" spans="2:9" x14ac:dyDescent="0.25">
      <c r="B16867">
        <v>339</v>
      </c>
      <c r="C16867">
        <v>-75</v>
      </c>
      <c r="D16867" s="6">
        <v>1</v>
      </c>
      <c r="E16867" s="1">
        <v>-26.46</v>
      </c>
      <c r="F16867" s="1">
        <v>-8.9</v>
      </c>
      <c r="G16867" s="1">
        <v>17.560000000000002</v>
      </c>
      <c r="H16867" s="1">
        <v>6.64</v>
      </c>
      <c r="I16867" s="1">
        <v>2.64</v>
      </c>
    </row>
    <row r="16868" spans="2:9" x14ac:dyDescent="0.25">
      <c r="B16868">
        <v>340</v>
      </c>
      <c r="C16868">
        <v>-75</v>
      </c>
      <c r="D16868" s="6">
        <v>1</v>
      </c>
      <c r="E16868" s="1">
        <v>-25.35</v>
      </c>
      <c r="F16868" s="1">
        <v>-8.6</v>
      </c>
      <c r="G16868" s="1">
        <v>16.75</v>
      </c>
      <c r="H16868" s="1">
        <v>6.38</v>
      </c>
      <c r="I16868" s="1">
        <v>2.63</v>
      </c>
    </row>
    <row r="16869" spans="2:9" x14ac:dyDescent="0.25">
      <c r="B16869">
        <v>341</v>
      </c>
      <c r="C16869">
        <v>-75</v>
      </c>
      <c r="D16869" s="6">
        <v>1</v>
      </c>
      <c r="E16869" s="1">
        <v>-20.89</v>
      </c>
      <c r="F16869" s="1">
        <v>-6.5</v>
      </c>
      <c r="G16869" s="1">
        <v>14.39</v>
      </c>
      <c r="H16869" s="1">
        <v>5.77</v>
      </c>
      <c r="I16869" s="1">
        <v>2.4900000000000002</v>
      </c>
    </row>
    <row r="16870" spans="2:9" x14ac:dyDescent="0.25">
      <c r="B16870">
        <v>342</v>
      </c>
      <c r="C16870">
        <v>-75</v>
      </c>
      <c r="D16870" s="6">
        <v>1</v>
      </c>
      <c r="E16870" s="1">
        <v>-14.85</v>
      </c>
      <c r="F16870" s="1">
        <v>-3.9</v>
      </c>
      <c r="G16870" s="1">
        <v>10.95</v>
      </c>
      <c r="H16870" s="1">
        <v>4.62</v>
      </c>
      <c r="I16870" s="1">
        <v>2.37</v>
      </c>
    </row>
    <row r="16871" spans="2:9" x14ac:dyDescent="0.25">
      <c r="B16871">
        <v>343</v>
      </c>
      <c r="C16871">
        <v>-75</v>
      </c>
      <c r="D16871" s="6">
        <v>0.98699999999999999</v>
      </c>
      <c r="E16871" s="1">
        <v>-13.92</v>
      </c>
      <c r="F16871" s="1">
        <v>-4.4000000000000004</v>
      </c>
      <c r="G16871" s="1">
        <v>9.52</v>
      </c>
      <c r="H16871" s="1">
        <v>4.08</v>
      </c>
      <c r="I16871" s="1">
        <v>2.33</v>
      </c>
    </row>
    <row r="16872" spans="2:9" x14ac:dyDescent="0.25">
      <c r="B16872">
        <v>344</v>
      </c>
      <c r="C16872">
        <v>-75</v>
      </c>
      <c r="D16872" s="6">
        <v>1</v>
      </c>
      <c r="E16872" s="1">
        <v>-15.46</v>
      </c>
      <c r="F16872" s="1">
        <v>-6.3</v>
      </c>
      <c r="G16872" s="1">
        <v>9.16</v>
      </c>
      <c r="H16872" s="1">
        <v>3.89</v>
      </c>
      <c r="I16872" s="1">
        <v>2.35</v>
      </c>
    </row>
    <row r="16873" spans="2:9" x14ac:dyDescent="0.25">
      <c r="B16873">
        <v>345</v>
      </c>
      <c r="C16873">
        <v>-75</v>
      </c>
      <c r="D16873" s="6">
        <v>1</v>
      </c>
      <c r="E16873" s="1">
        <v>-17.84</v>
      </c>
      <c r="F16873" s="1">
        <v>-9.1</v>
      </c>
      <c r="G16873" s="1">
        <v>8.74</v>
      </c>
      <c r="H16873" s="1">
        <v>3.73</v>
      </c>
      <c r="I16873" s="1">
        <v>2.34</v>
      </c>
    </row>
    <row r="16874" spans="2:9" x14ac:dyDescent="0.25">
      <c r="B16874">
        <v>346</v>
      </c>
      <c r="C16874">
        <v>-75</v>
      </c>
      <c r="D16874" s="6">
        <v>0.98699999999999999</v>
      </c>
      <c r="E16874" s="1">
        <v>-20.22</v>
      </c>
      <c r="F16874" s="1">
        <v>-11.7</v>
      </c>
      <c r="G16874" s="1">
        <v>8.52</v>
      </c>
      <c r="H16874" s="1">
        <v>3.79</v>
      </c>
      <c r="I16874" s="1">
        <v>2.25</v>
      </c>
    </row>
    <row r="16875" spans="2:9" x14ac:dyDescent="0.25">
      <c r="B16875">
        <v>347</v>
      </c>
      <c r="C16875">
        <v>-75</v>
      </c>
      <c r="D16875" s="6">
        <v>1</v>
      </c>
      <c r="E16875" s="1">
        <v>-22.43</v>
      </c>
      <c r="F16875" s="1">
        <v>-13.5</v>
      </c>
      <c r="G16875" s="1">
        <v>8.93</v>
      </c>
      <c r="H16875" s="1">
        <v>3.69</v>
      </c>
      <c r="I16875" s="1">
        <v>2.42</v>
      </c>
    </row>
    <row r="16876" spans="2:9" x14ac:dyDescent="0.25">
      <c r="B16876">
        <v>348</v>
      </c>
      <c r="C16876">
        <v>-75</v>
      </c>
      <c r="D16876" s="6">
        <v>1</v>
      </c>
      <c r="E16876" s="1">
        <v>-28.53</v>
      </c>
      <c r="F16876" s="1">
        <v>-19.2</v>
      </c>
      <c r="G16876" s="1">
        <v>9.3300000000000018</v>
      </c>
      <c r="H16876" s="1">
        <v>3.65</v>
      </c>
      <c r="I16876" s="1">
        <v>2.56</v>
      </c>
    </row>
    <row r="16877" spans="2:9" x14ac:dyDescent="0.25">
      <c r="B16877">
        <v>349</v>
      </c>
      <c r="C16877">
        <v>-75</v>
      </c>
      <c r="D16877" s="6">
        <v>1</v>
      </c>
      <c r="E16877" s="1">
        <v>-35.08</v>
      </c>
      <c r="F16877" s="1">
        <v>-25.3</v>
      </c>
      <c r="G16877" s="1">
        <v>9.7799999999999976</v>
      </c>
      <c r="H16877" s="1">
        <v>3.75</v>
      </c>
      <c r="I16877" s="1">
        <v>2.61</v>
      </c>
    </row>
    <row r="16878" spans="2:9" x14ac:dyDescent="0.25">
      <c r="B16878">
        <v>350</v>
      </c>
      <c r="C16878">
        <v>-75</v>
      </c>
      <c r="D16878" s="6">
        <v>0.98699999999999999</v>
      </c>
      <c r="E16878" s="1">
        <v>-37.61</v>
      </c>
      <c r="F16878" s="1">
        <v>-28.6</v>
      </c>
      <c r="G16878" s="1">
        <v>9.009999999999998</v>
      </c>
      <c r="H16878" s="1">
        <v>4.1100000000000003</v>
      </c>
      <c r="I16878" s="1">
        <v>2.19</v>
      </c>
    </row>
    <row r="16879" spans="2:9" x14ac:dyDescent="0.25">
      <c r="B16879">
        <v>351</v>
      </c>
      <c r="C16879">
        <v>-75</v>
      </c>
      <c r="D16879" s="6">
        <v>0.98699999999999999</v>
      </c>
      <c r="E16879" s="1">
        <v>-38.53</v>
      </c>
      <c r="F16879" s="1">
        <v>-29.9</v>
      </c>
      <c r="G16879" s="1">
        <v>8.6300000000000026</v>
      </c>
      <c r="H16879" s="1">
        <v>4.0199999999999996</v>
      </c>
      <c r="I16879" s="1">
        <v>2.15</v>
      </c>
    </row>
    <row r="16880" spans="2:9" x14ac:dyDescent="0.25">
      <c r="B16880">
        <v>352</v>
      </c>
      <c r="C16880">
        <v>-75</v>
      </c>
      <c r="D16880" s="6">
        <v>0.98699999999999999</v>
      </c>
      <c r="E16880" s="1">
        <v>-41.84</v>
      </c>
      <c r="F16880" s="1">
        <v>-32.5</v>
      </c>
      <c r="G16880" s="1">
        <v>9.3400000000000034</v>
      </c>
      <c r="H16880" s="1">
        <v>4.25</v>
      </c>
      <c r="I16880" s="1">
        <v>2.2000000000000002</v>
      </c>
    </row>
    <row r="16881" spans="2:9" x14ac:dyDescent="0.25">
      <c r="B16881">
        <v>353</v>
      </c>
      <c r="C16881">
        <v>-75</v>
      </c>
      <c r="D16881" s="6">
        <v>0.98699999999999999</v>
      </c>
      <c r="E16881" s="1">
        <v>-44.01</v>
      </c>
      <c r="F16881" s="1">
        <v>-34.5</v>
      </c>
      <c r="G16881" s="1">
        <v>9.509999999999998</v>
      </c>
      <c r="H16881" s="1">
        <v>4.54</v>
      </c>
      <c r="I16881" s="1">
        <v>2.09</v>
      </c>
    </row>
    <row r="16882" spans="2:9" x14ac:dyDescent="0.25">
      <c r="B16882">
        <v>354</v>
      </c>
      <c r="C16882">
        <v>-75</v>
      </c>
      <c r="D16882" s="6">
        <v>0.98699999999999999</v>
      </c>
      <c r="E16882" s="1">
        <v>-44.32</v>
      </c>
      <c r="F16882" s="1">
        <v>-35.200000000000003</v>
      </c>
      <c r="G16882" s="1">
        <v>9.1199999999999974</v>
      </c>
      <c r="H16882" s="1">
        <v>4.41</v>
      </c>
      <c r="I16882" s="1">
        <v>2.0699999999999998</v>
      </c>
    </row>
    <row r="16883" spans="2:9" x14ac:dyDescent="0.25">
      <c r="B16883">
        <v>355</v>
      </c>
      <c r="C16883">
        <v>-75</v>
      </c>
      <c r="D16883" s="6">
        <v>1</v>
      </c>
      <c r="E16883" s="1">
        <v>-46.59</v>
      </c>
      <c r="F16883" s="1">
        <v>-36.5</v>
      </c>
      <c r="G16883" s="1">
        <v>10.090000000000003</v>
      </c>
      <c r="H16883" s="1">
        <v>4.54</v>
      </c>
      <c r="I16883" s="1">
        <v>2.2200000000000002</v>
      </c>
    </row>
    <row r="16884" spans="2:9" x14ac:dyDescent="0.25">
      <c r="B16884">
        <v>356</v>
      </c>
      <c r="C16884">
        <v>-75</v>
      </c>
      <c r="D16884" s="6">
        <v>1</v>
      </c>
      <c r="E16884" s="1">
        <v>-49.19</v>
      </c>
      <c r="F16884" s="1">
        <v>-38.5</v>
      </c>
      <c r="G16884" s="1">
        <v>10.689999999999998</v>
      </c>
      <c r="H16884" s="1">
        <v>4.8600000000000003</v>
      </c>
      <c r="I16884" s="1">
        <v>2.2000000000000002</v>
      </c>
    </row>
    <row r="16885" spans="2:9" x14ac:dyDescent="0.25">
      <c r="B16885">
        <v>357</v>
      </c>
      <c r="C16885">
        <v>-75</v>
      </c>
      <c r="D16885" s="6">
        <v>1</v>
      </c>
      <c r="E16885" s="1">
        <v>-50.94</v>
      </c>
      <c r="F16885" s="1">
        <v>-40.4</v>
      </c>
      <c r="G16885" s="1">
        <v>10.54</v>
      </c>
      <c r="H16885" s="1">
        <v>5.0999999999999996</v>
      </c>
      <c r="I16885" s="1">
        <v>2.0699999999999998</v>
      </c>
    </row>
    <row r="16886" spans="2:9" x14ac:dyDescent="0.25">
      <c r="B16886">
        <v>358</v>
      </c>
      <c r="C16886">
        <v>-75</v>
      </c>
      <c r="D16886" s="6">
        <v>0.97499999999999998</v>
      </c>
      <c r="E16886" s="1">
        <v>-52.02</v>
      </c>
      <c r="F16886" s="1">
        <v>-42.3</v>
      </c>
      <c r="G16886" s="1">
        <v>9.720000000000006</v>
      </c>
      <c r="H16886" s="1">
        <v>5.25</v>
      </c>
      <c r="I16886" s="1">
        <v>1.85</v>
      </c>
    </row>
    <row r="16887" spans="2:9" x14ac:dyDescent="0.25">
      <c r="B16887">
        <v>359</v>
      </c>
      <c r="C16887">
        <v>-75</v>
      </c>
      <c r="D16887" s="6">
        <v>0.95099999999999996</v>
      </c>
      <c r="E16887" s="1">
        <v>-53.19</v>
      </c>
      <c r="F16887" s="1">
        <v>-44.1</v>
      </c>
      <c r="G16887" s="1">
        <v>9.0899999999999963</v>
      </c>
      <c r="H16887" s="1">
        <v>5.42</v>
      </c>
      <c r="I16887" s="1">
        <v>1.68</v>
      </c>
    </row>
    <row r="16888" spans="2:9" x14ac:dyDescent="0.25">
      <c r="B16888">
        <v>0</v>
      </c>
      <c r="C16888">
        <v>-76</v>
      </c>
      <c r="D16888" s="6">
        <v>0.95099999999999996</v>
      </c>
      <c r="E16888" s="1">
        <v>-53.67</v>
      </c>
      <c r="F16888" s="1">
        <v>-44.8</v>
      </c>
      <c r="G16888" s="1">
        <v>8.8700000000000045</v>
      </c>
      <c r="H16888" s="1">
        <v>5.51</v>
      </c>
      <c r="I16888" s="1">
        <v>1.61</v>
      </c>
    </row>
    <row r="16889" spans="2:9" x14ac:dyDescent="0.25">
      <c r="B16889">
        <v>1</v>
      </c>
      <c r="C16889">
        <v>-76</v>
      </c>
      <c r="D16889" s="6">
        <v>0.95099999999999996</v>
      </c>
      <c r="E16889" s="1">
        <v>-54.68</v>
      </c>
      <c r="F16889" s="1">
        <v>-46</v>
      </c>
      <c r="G16889" s="1">
        <v>8.68</v>
      </c>
      <c r="H16889" s="1">
        <v>5.63</v>
      </c>
      <c r="I16889" s="1">
        <v>1.54</v>
      </c>
    </row>
    <row r="16890" spans="2:9" x14ac:dyDescent="0.25">
      <c r="B16890">
        <v>2</v>
      </c>
      <c r="C16890">
        <v>-76</v>
      </c>
      <c r="D16890" s="6">
        <v>0.95099999999999996</v>
      </c>
      <c r="E16890" s="1">
        <v>-55.38</v>
      </c>
      <c r="F16890" s="1">
        <v>-47</v>
      </c>
      <c r="G16890" s="1">
        <v>8.3800000000000026</v>
      </c>
      <c r="H16890" s="1">
        <v>5.68</v>
      </c>
      <c r="I16890" s="1">
        <v>1.48</v>
      </c>
    </row>
    <row r="16891" spans="2:9" x14ac:dyDescent="0.25">
      <c r="B16891">
        <v>3</v>
      </c>
      <c r="C16891">
        <v>-76</v>
      </c>
      <c r="D16891" s="6">
        <v>0.95099999999999996</v>
      </c>
      <c r="E16891" s="1">
        <v>-56.09</v>
      </c>
      <c r="F16891" s="1">
        <v>-48</v>
      </c>
      <c r="G16891" s="1">
        <v>8.0900000000000034</v>
      </c>
      <c r="H16891" s="1">
        <v>5.71</v>
      </c>
      <c r="I16891" s="1">
        <v>1.42</v>
      </c>
    </row>
    <row r="16892" spans="2:9" x14ac:dyDescent="0.25">
      <c r="B16892">
        <v>4</v>
      </c>
      <c r="C16892">
        <v>-76</v>
      </c>
      <c r="D16892" s="6">
        <v>0.91500000000000004</v>
      </c>
      <c r="E16892" s="1">
        <v>-56.94</v>
      </c>
      <c r="F16892" s="1">
        <v>-49.1</v>
      </c>
      <c r="G16892" s="1">
        <v>7.8399999999999963</v>
      </c>
      <c r="H16892" s="1">
        <v>5.76</v>
      </c>
      <c r="I16892" s="1">
        <v>1.36</v>
      </c>
    </row>
    <row r="16893" spans="2:9" x14ac:dyDescent="0.25">
      <c r="B16893">
        <v>5</v>
      </c>
      <c r="C16893">
        <v>-76</v>
      </c>
      <c r="D16893" s="6">
        <v>0.90300000000000002</v>
      </c>
      <c r="E16893" s="1">
        <v>-57.87</v>
      </c>
      <c r="F16893" s="1">
        <v>-50.2</v>
      </c>
      <c r="G16893" s="1">
        <v>7.6699999999999946</v>
      </c>
      <c r="H16893" s="1">
        <v>5.8</v>
      </c>
      <c r="I16893" s="1">
        <v>1.32</v>
      </c>
    </row>
    <row r="16894" spans="2:9" x14ac:dyDescent="0.25">
      <c r="B16894">
        <v>6</v>
      </c>
      <c r="C16894">
        <v>-76</v>
      </c>
      <c r="D16894" s="6">
        <v>0.90300000000000002</v>
      </c>
      <c r="E16894" s="1">
        <v>-58.91</v>
      </c>
      <c r="F16894" s="1">
        <v>-51.4</v>
      </c>
      <c r="G16894" s="1">
        <v>7.509999999999998</v>
      </c>
      <c r="H16894" s="1">
        <v>5.85</v>
      </c>
      <c r="I16894" s="1">
        <v>1.28</v>
      </c>
    </row>
    <row r="16895" spans="2:9" x14ac:dyDescent="0.25">
      <c r="B16895">
        <v>7</v>
      </c>
      <c r="C16895">
        <v>-76</v>
      </c>
      <c r="D16895" s="6">
        <v>0.89100000000000001</v>
      </c>
      <c r="E16895" s="1">
        <v>-60.02</v>
      </c>
      <c r="F16895" s="1">
        <v>-52.8</v>
      </c>
      <c r="G16895" s="1">
        <v>7.220000000000006</v>
      </c>
      <c r="H16895" s="1">
        <v>5.93</v>
      </c>
      <c r="I16895" s="1">
        <v>1.22</v>
      </c>
    </row>
    <row r="16896" spans="2:9" x14ac:dyDescent="0.25">
      <c r="B16896">
        <v>8</v>
      </c>
      <c r="C16896">
        <v>-76</v>
      </c>
      <c r="D16896" s="6">
        <v>0.89100000000000001</v>
      </c>
      <c r="E16896" s="1">
        <v>-61</v>
      </c>
      <c r="F16896" s="1">
        <v>-54.1</v>
      </c>
      <c r="G16896" s="1">
        <v>6.8999999999999986</v>
      </c>
      <c r="H16896" s="1">
        <v>5.97</v>
      </c>
      <c r="I16896" s="1">
        <v>1.1599999999999999</v>
      </c>
    </row>
    <row r="16897" spans="2:9" x14ac:dyDescent="0.25">
      <c r="B16897">
        <v>9</v>
      </c>
      <c r="C16897">
        <v>-76</v>
      </c>
      <c r="D16897" s="6">
        <v>0.879</v>
      </c>
      <c r="E16897" s="1">
        <v>-61.69</v>
      </c>
      <c r="F16897" s="1">
        <v>-55.4</v>
      </c>
      <c r="G16897" s="1">
        <v>6.2899999999999991</v>
      </c>
      <c r="H16897" s="1">
        <v>5.97</v>
      </c>
      <c r="I16897" s="1">
        <v>1.05</v>
      </c>
    </row>
    <row r="16898" spans="2:9" x14ac:dyDescent="0.25">
      <c r="B16898">
        <v>10</v>
      </c>
      <c r="C16898">
        <v>-76</v>
      </c>
      <c r="D16898" s="6">
        <v>0.86699999999999999</v>
      </c>
      <c r="E16898" s="1">
        <v>-62.58</v>
      </c>
      <c r="F16898" s="1">
        <v>-56.8</v>
      </c>
      <c r="G16898" s="1">
        <v>5.7800000000000011</v>
      </c>
      <c r="H16898" s="1">
        <v>5.98</v>
      </c>
      <c r="I16898" s="1">
        <v>0.97</v>
      </c>
    </row>
    <row r="16899" spans="2:9" x14ac:dyDescent="0.25">
      <c r="B16899">
        <v>11</v>
      </c>
      <c r="C16899">
        <v>-76</v>
      </c>
      <c r="D16899" s="6">
        <v>0.84299999999999997</v>
      </c>
      <c r="E16899" s="1">
        <v>-63.1</v>
      </c>
      <c r="F16899" s="1">
        <v>-57.8</v>
      </c>
      <c r="G16899" s="1">
        <v>5.3000000000000043</v>
      </c>
      <c r="H16899" s="1">
        <v>5.95</v>
      </c>
      <c r="I16899" s="1">
        <v>0.89</v>
      </c>
    </row>
    <row r="16900" spans="2:9" x14ac:dyDescent="0.25">
      <c r="B16900">
        <v>12</v>
      </c>
      <c r="C16900">
        <v>-76</v>
      </c>
      <c r="D16900" s="6">
        <v>0.83099999999999996</v>
      </c>
      <c r="E16900" s="1">
        <v>-63.89</v>
      </c>
      <c r="F16900" s="1">
        <v>-58.9</v>
      </c>
      <c r="G16900" s="1">
        <v>4.990000000000002</v>
      </c>
      <c r="H16900" s="1">
        <v>5.95</v>
      </c>
      <c r="I16900" s="1">
        <v>0.84</v>
      </c>
    </row>
    <row r="16901" spans="2:9" x14ac:dyDescent="0.25">
      <c r="B16901">
        <v>13</v>
      </c>
      <c r="C16901">
        <v>-76</v>
      </c>
      <c r="D16901" s="6">
        <v>0.79500000000000004</v>
      </c>
      <c r="E16901" s="1">
        <v>-64.83</v>
      </c>
      <c r="F16901" s="1">
        <v>-60.1</v>
      </c>
      <c r="G16901" s="1">
        <v>4.7299999999999969</v>
      </c>
      <c r="H16901" s="1">
        <v>6.03</v>
      </c>
      <c r="I16901" s="1">
        <v>0.78</v>
      </c>
    </row>
    <row r="16902" spans="2:9" x14ac:dyDescent="0.25">
      <c r="B16902">
        <v>14</v>
      </c>
      <c r="C16902">
        <v>-76</v>
      </c>
      <c r="D16902" s="6">
        <v>0.78300000000000003</v>
      </c>
      <c r="E16902" s="1">
        <v>-65.349999999999994</v>
      </c>
      <c r="F16902" s="1">
        <v>-60.8</v>
      </c>
      <c r="G16902" s="1">
        <v>4.5499999999999972</v>
      </c>
      <c r="H16902" s="1">
        <v>6.03</v>
      </c>
      <c r="I16902" s="1">
        <v>0.75</v>
      </c>
    </row>
    <row r="16903" spans="2:9" x14ac:dyDescent="0.25">
      <c r="B16903">
        <v>15</v>
      </c>
      <c r="C16903">
        <v>-76</v>
      </c>
      <c r="D16903" s="6">
        <v>0.75900000000000001</v>
      </c>
      <c r="E16903" s="1">
        <v>-65.61</v>
      </c>
      <c r="F16903" s="1">
        <v>-61.1</v>
      </c>
      <c r="G16903" s="1">
        <v>4.509999999999998</v>
      </c>
      <c r="H16903" s="1">
        <v>6.01</v>
      </c>
      <c r="I16903" s="1">
        <v>0.75</v>
      </c>
    </row>
    <row r="16904" spans="2:9" x14ac:dyDescent="0.25">
      <c r="B16904">
        <v>16</v>
      </c>
      <c r="C16904">
        <v>-76</v>
      </c>
      <c r="D16904" s="6">
        <v>0.78300000000000003</v>
      </c>
      <c r="E16904" s="1">
        <v>-65.900000000000006</v>
      </c>
      <c r="F16904" s="1">
        <v>-61.3</v>
      </c>
      <c r="G16904" s="1">
        <v>4.6000000000000085</v>
      </c>
      <c r="H16904" s="1">
        <v>6</v>
      </c>
      <c r="I16904" s="1">
        <v>0.77</v>
      </c>
    </row>
    <row r="16905" spans="2:9" x14ac:dyDescent="0.25">
      <c r="B16905">
        <v>17</v>
      </c>
      <c r="C16905">
        <v>-76</v>
      </c>
      <c r="D16905" s="6">
        <v>0.78300000000000003</v>
      </c>
      <c r="E16905" s="1">
        <v>-66.38</v>
      </c>
      <c r="F16905" s="1">
        <v>-61.5</v>
      </c>
      <c r="G16905" s="1">
        <v>4.8799999999999955</v>
      </c>
      <c r="H16905" s="1">
        <v>6.05</v>
      </c>
      <c r="I16905" s="1">
        <v>0.81</v>
      </c>
    </row>
    <row r="16906" spans="2:9" x14ac:dyDescent="0.25">
      <c r="B16906">
        <v>18</v>
      </c>
      <c r="C16906">
        <v>-76</v>
      </c>
      <c r="D16906" s="6">
        <v>0.80700000000000005</v>
      </c>
      <c r="E16906" s="1">
        <v>-67.05</v>
      </c>
      <c r="F16906" s="1">
        <v>-61.8</v>
      </c>
      <c r="G16906" s="1">
        <v>5.25</v>
      </c>
      <c r="H16906" s="1">
        <v>6.15</v>
      </c>
      <c r="I16906" s="1">
        <v>0.85</v>
      </c>
    </row>
    <row r="16907" spans="2:9" x14ac:dyDescent="0.25">
      <c r="B16907">
        <v>19</v>
      </c>
      <c r="C16907">
        <v>-76</v>
      </c>
      <c r="D16907" s="6">
        <v>0.80700000000000005</v>
      </c>
      <c r="E16907" s="1">
        <v>-67.48</v>
      </c>
      <c r="F16907" s="1">
        <v>-62</v>
      </c>
      <c r="G16907" s="1">
        <v>5.480000000000004</v>
      </c>
      <c r="H16907" s="1">
        <v>6.23</v>
      </c>
      <c r="I16907" s="1">
        <v>0.88</v>
      </c>
    </row>
    <row r="16908" spans="2:9" x14ac:dyDescent="0.25">
      <c r="B16908">
        <v>20</v>
      </c>
      <c r="C16908">
        <v>-76</v>
      </c>
      <c r="D16908" s="6">
        <v>0.80700000000000005</v>
      </c>
      <c r="E16908" s="1">
        <v>-67.75</v>
      </c>
      <c r="F16908" s="1">
        <v>-62.2</v>
      </c>
      <c r="G16908" s="1">
        <v>5.5499999999999972</v>
      </c>
      <c r="H16908" s="1">
        <v>6.29</v>
      </c>
      <c r="I16908" s="1">
        <v>0.88</v>
      </c>
    </row>
    <row r="16909" spans="2:9" x14ac:dyDescent="0.25">
      <c r="B16909">
        <v>21</v>
      </c>
      <c r="C16909">
        <v>-76</v>
      </c>
      <c r="D16909" s="6">
        <v>0.80700000000000005</v>
      </c>
      <c r="E16909" s="1">
        <v>-67.87</v>
      </c>
      <c r="F16909" s="1">
        <v>-62.5</v>
      </c>
      <c r="G16909" s="1">
        <v>5.3700000000000045</v>
      </c>
      <c r="H16909" s="1">
        <v>6.3</v>
      </c>
      <c r="I16909" s="1">
        <v>0.85</v>
      </c>
    </row>
    <row r="16910" spans="2:9" x14ac:dyDescent="0.25">
      <c r="B16910">
        <v>22</v>
      </c>
      <c r="C16910">
        <v>-76</v>
      </c>
      <c r="D16910" s="6">
        <v>0.80700000000000005</v>
      </c>
      <c r="E16910" s="1">
        <v>-68.02</v>
      </c>
      <c r="F16910" s="1">
        <v>-62.8</v>
      </c>
      <c r="G16910" s="1">
        <v>5.2199999999999989</v>
      </c>
      <c r="H16910" s="1">
        <v>6.27</v>
      </c>
      <c r="I16910" s="1">
        <v>0.83</v>
      </c>
    </row>
    <row r="16911" spans="2:9" x14ac:dyDescent="0.25">
      <c r="B16911">
        <v>23</v>
      </c>
      <c r="C16911">
        <v>-76</v>
      </c>
      <c r="D16911" s="6">
        <v>0.80700000000000005</v>
      </c>
      <c r="E16911" s="1">
        <v>-68.3</v>
      </c>
      <c r="F16911" s="1">
        <v>-63.1</v>
      </c>
      <c r="G16911" s="1">
        <v>5.1999999999999957</v>
      </c>
      <c r="H16911" s="1">
        <v>6.24</v>
      </c>
      <c r="I16911" s="1">
        <v>0.83</v>
      </c>
    </row>
    <row r="16912" spans="2:9" x14ac:dyDescent="0.25">
      <c r="B16912">
        <v>24</v>
      </c>
      <c r="C16912">
        <v>-76</v>
      </c>
      <c r="D16912" s="6">
        <v>0.80700000000000005</v>
      </c>
      <c r="E16912" s="1">
        <v>-68.73</v>
      </c>
      <c r="F16912" s="1">
        <v>-63.4</v>
      </c>
      <c r="G16912" s="1">
        <v>5.3300000000000054</v>
      </c>
      <c r="H16912" s="1">
        <v>6.23</v>
      </c>
      <c r="I16912" s="1">
        <v>0.86</v>
      </c>
    </row>
    <row r="16913" spans="2:9" x14ac:dyDescent="0.25">
      <c r="B16913">
        <v>25</v>
      </c>
      <c r="C16913">
        <v>-76</v>
      </c>
      <c r="D16913" s="6">
        <v>0.80700000000000005</v>
      </c>
      <c r="E16913" s="1">
        <v>-69.349999999999994</v>
      </c>
      <c r="F16913" s="1">
        <v>-63.9</v>
      </c>
      <c r="G16913" s="1">
        <v>5.4499999999999957</v>
      </c>
      <c r="H16913" s="1">
        <v>6.26</v>
      </c>
      <c r="I16913" s="1">
        <v>0.87</v>
      </c>
    </row>
    <row r="16914" spans="2:9" x14ac:dyDescent="0.25">
      <c r="B16914">
        <v>26</v>
      </c>
      <c r="C16914">
        <v>-76</v>
      </c>
      <c r="D16914" s="6">
        <v>0.80700000000000005</v>
      </c>
      <c r="E16914" s="1">
        <v>-69.95</v>
      </c>
      <c r="F16914" s="1">
        <v>-64.400000000000006</v>
      </c>
      <c r="G16914" s="1">
        <v>5.5499999999999972</v>
      </c>
      <c r="H16914" s="1">
        <v>6.3</v>
      </c>
      <c r="I16914" s="1">
        <v>0.88</v>
      </c>
    </row>
    <row r="16915" spans="2:9" x14ac:dyDescent="0.25">
      <c r="B16915">
        <v>27</v>
      </c>
      <c r="C16915">
        <v>-76</v>
      </c>
      <c r="D16915" s="6">
        <v>0.80700000000000005</v>
      </c>
      <c r="E16915" s="1">
        <v>-70.28</v>
      </c>
      <c r="F16915" s="1">
        <v>-64.7</v>
      </c>
      <c r="G16915" s="1">
        <v>5.5799999999999983</v>
      </c>
      <c r="H16915" s="1">
        <v>6.31</v>
      </c>
      <c r="I16915" s="1">
        <v>0.88</v>
      </c>
    </row>
    <row r="16916" spans="2:9" x14ac:dyDescent="0.25">
      <c r="B16916">
        <v>28</v>
      </c>
      <c r="C16916">
        <v>-76</v>
      </c>
      <c r="D16916" s="6">
        <v>0.80700000000000005</v>
      </c>
      <c r="E16916" s="1">
        <v>-70.41</v>
      </c>
      <c r="F16916" s="1">
        <v>-65</v>
      </c>
      <c r="G16916" s="1">
        <v>5.4099999999999966</v>
      </c>
      <c r="H16916" s="1">
        <v>6.28</v>
      </c>
      <c r="I16916" s="1">
        <v>0.86</v>
      </c>
    </row>
    <row r="16917" spans="2:9" x14ac:dyDescent="0.25">
      <c r="B16917">
        <v>29</v>
      </c>
      <c r="C16917">
        <v>-76</v>
      </c>
      <c r="D16917" s="6">
        <v>0.79500000000000004</v>
      </c>
      <c r="E16917" s="1">
        <v>-70.53</v>
      </c>
      <c r="F16917" s="1">
        <v>-65.2</v>
      </c>
      <c r="G16917" s="1">
        <v>5.3299999999999983</v>
      </c>
      <c r="H16917" s="1">
        <v>6.32</v>
      </c>
      <c r="I16917" s="1">
        <v>0.84</v>
      </c>
    </row>
    <row r="16918" spans="2:9" x14ac:dyDescent="0.25">
      <c r="B16918">
        <v>30</v>
      </c>
      <c r="C16918">
        <v>-76</v>
      </c>
      <c r="D16918" s="6">
        <v>0.80700000000000005</v>
      </c>
      <c r="E16918" s="1">
        <v>-70.680000000000007</v>
      </c>
      <c r="F16918" s="1">
        <v>-65.3</v>
      </c>
      <c r="G16918" s="1">
        <v>5.3800000000000097</v>
      </c>
      <c r="H16918" s="1">
        <v>6.4</v>
      </c>
      <c r="I16918" s="1">
        <v>0.84</v>
      </c>
    </row>
    <row r="16919" spans="2:9" x14ac:dyDescent="0.25">
      <c r="B16919">
        <v>31</v>
      </c>
      <c r="C16919">
        <v>-76</v>
      </c>
      <c r="D16919" s="6">
        <v>0.79500000000000004</v>
      </c>
      <c r="E16919" s="1">
        <v>-70.84</v>
      </c>
      <c r="F16919" s="1">
        <v>-65.400000000000006</v>
      </c>
      <c r="G16919" s="1">
        <v>5.4399999999999977</v>
      </c>
      <c r="H16919" s="1">
        <v>6.47</v>
      </c>
      <c r="I16919" s="1">
        <v>0.84</v>
      </c>
    </row>
    <row r="16920" spans="2:9" x14ac:dyDescent="0.25">
      <c r="B16920">
        <v>32</v>
      </c>
      <c r="C16920">
        <v>-76</v>
      </c>
      <c r="D16920" s="6">
        <v>0.78300000000000003</v>
      </c>
      <c r="E16920" s="1">
        <v>-71.06</v>
      </c>
      <c r="F16920" s="1">
        <v>-65.599999999999994</v>
      </c>
      <c r="G16920" s="1">
        <v>5.460000000000008</v>
      </c>
      <c r="H16920" s="1">
        <v>6.58</v>
      </c>
      <c r="I16920" s="1">
        <v>0.83</v>
      </c>
    </row>
    <row r="16921" spans="2:9" x14ac:dyDescent="0.25">
      <c r="B16921">
        <v>33</v>
      </c>
      <c r="C16921">
        <v>-76</v>
      </c>
      <c r="D16921" s="6">
        <v>0.78300000000000003</v>
      </c>
      <c r="E16921" s="1">
        <v>-71.180000000000007</v>
      </c>
      <c r="F16921" s="1">
        <v>-65.7</v>
      </c>
      <c r="G16921" s="1">
        <v>5.480000000000004</v>
      </c>
      <c r="H16921" s="1">
        <v>6.65</v>
      </c>
      <c r="I16921" s="1">
        <v>0.82</v>
      </c>
    </row>
    <row r="16922" spans="2:9" x14ac:dyDescent="0.25">
      <c r="B16922">
        <v>34</v>
      </c>
      <c r="C16922">
        <v>-76</v>
      </c>
      <c r="D16922" s="6">
        <v>0.79500000000000004</v>
      </c>
      <c r="E16922" s="1">
        <v>-71.11</v>
      </c>
      <c r="F16922" s="1">
        <v>-65.7</v>
      </c>
      <c r="G16922" s="1">
        <v>5.4099999999999966</v>
      </c>
      <c r="H16922" s="1">
        <v>6.62</v>
      </c>
      <c r="I16922" s="1">
        <v>0.82</v>
      </c>
    </row>
    <row r="16923" spans="2:9" x14ac:dyDescent="0.25">
      <c r="B16923">
        <v>35</v>
      </c>
      <c r="C16923">
        <v>-76</v>
      </c>
      <c r="D16923" s="6">
        <v>0.79500000000000004</v>
      </c>
      <c r="E16923" s="1">
        <v>-70.98</v>
      </c>
      <c r="F16923" s="1">
        <v>-65.7</v>
      </c>
      <c r="G16923" s="1">
        <v>5.2800000000000011</v>
      </c>
      <c r="H16923" s="1">
        <v>6.55</v>
      </c>
      <c r="I16923" s="1">
        <v>0.81</v>
      </c>
    </row>
    <row r="16924" spans="2:9" x14ac:dyDescent="0.25">
      <c r="B16924">
        <v>36</v>
      </c>
      <c r="C16924">
        <v>-76</v>
      </c>
      <c r="D16924" s="6">
        <v>0.80700000000000005</v>
      </c>
      <c r="E16924" s="1">
        <v>-71.150000000000006</v>
      </c>
      <c r="F16924" s="1">
        <v>-65.900000000000006</v>
      </c>
      <c r="G16924" s="1">
        <v>5.25</v>
      </c>
      <c r="H16924" s="1">
        <v>6.48</v>
      </c>
      <c r="I16924" s="1">
        <v>0.81</v>
      </c>
    </row>
    <row r="16925" spans="2:9" x14ac:dyDescent="0.25">
      <c r="B16925">
        <v>37</v>
      </c>
      <c r="C16925">
        <v>-76</v>
      </c>
      <c r="D16925" s="6">
        <v>0.81899999999999995</v>
      </c>
      <c r="E16925" s="1">
        <v>-71.7</v>
      </c>
      <c r="F16925" s="1">
        <v>-66.3</v>
      </c>
      <c r="G16925" s="1">
        <v>5.4000000000000057</v>
      </c>
      <c r="H16925" s="1">
        <v>6.46</v>
      </c>
      <c r="I16925" s="1">
        <v>0.84</v>
      </c>
    </row>
    <row r="16926" spans="2:9" x14ac:dyDescent="0.25">
      <c r="B16926">
        <v>38</v>
      </c>
      <c r="C16926">
        <v>-76</v>
      </c>
      <c r="D16926" s="6">
        <v>0.83099999999999996</v>
      </c>
      <c r="E16926" s="1">
        <v>-72.430000000000007</v>
      </c>
      <c r="F16926" s="1">
        <v>-66.900000000000006</v>
      </c>
      <c r="G16926" s="1">
        <v>5.5300000000000011</v>
      </c>
      <c r="H16926" s="1">
        <v>6.48</v>
      </c>
      <c r="I16926" s="1">
        <v>0.85</v>
      </c>
    </row>
    <row r="16927" spans="2:9" x14ac:dyDescent="0.25">
      <c r="B16927">
        <v>39</v>
      </c>
      <c r="C16927">
        <v>-76</v>
      </c>
      <c r="D16927" s="6">
        <v>0.84299999999999997</v>
      </c>
      <c r="E16927" s="1">
        <v>-73.08</v>
      </c>
      <c r="F16927" s="1">
        <v>-67.400000000000006</v>
      </c>
      <c r="G16927" s="1">
        <v>5.6799999999999926</v>
      </c>
      <c r="H16927" s="1">
        <v>6.48</v>
      </c>
      <c r="I16927" s="1">
        <v>0.88</v>
      </c>
    </row>
    <row r="16928" spans="2:9" x14ac:dyDescent="0.25">
      <c r="B16928">
        <v>40</v>
      </c>
      <c r="C16928">
        <v>-76</v>
      </c>
      <c r="D16928" s="6">
        <v>0.84299999999999997</v>
      </c>
      <c r="E16928" s="1">
        <v>-73.48</v>
      </c>
      <c r="F16928" s="1">
        <v>-67.599999999999994</v>
      </c>
      <c r="G16928" s="1">
        <v>5.8800000000000097</v>
      </c>
      <c r="H16928" s="1">
        <v>6.46</v>
      </c>
      <c r="I16928" s="1">
        <v>0.91</v>
      </c>
    </row>
    <row r="16929" spans="2:9" x14ac:dyDescent="0.25">
      <c r="B16929">
        <v>41</v>
      </c>
      <c r="C16929">
        <v>-76</v>
      </c>
      <c r="D16929" s="6">
        <v>0.84299999999999997</v>
      </c>
      <c r="E16929" s="1">
        <v>-73.53</v>
      </c>
      <c r="F16929" s="1">
        <v>-67.599999999999994</v>
      </c>
      <c r="G16929" s="1">
        <v>5.9300000000000068</v>
      </c>
      <c r="H16929" s="1">
        <v>6.32</v>
      </c>
      <c r="I16929" s="1">
        <v>0.94</v>
      </c>
    </row>
    <row r="16930" spans="2:9" x14ac:dyDescent="0.25">
      <c r="B16930">
        <v>42</v>
      </c>
      <c r="C16930">
        <v>-76</v>
      </c>
      <c r="D16930" s="6">
        <v>0.85499999999999998</v>
      </c>
      <c r="E16930" s="1">
        <v>-73.900000000000006</v>
      </c>
      <c r="F16930" s="1">
        <v>-67.8</v>
      </c>
      <c r="G16930" s="1">
        <v>6.1000000000000085</v>
      </c>
      <c r="H16930" s="1">
        <v>6.26</v>
      </c>
      <c r="I16930" s="1">
        <v>0.97</v>
      </c>
    </row>
    <row r="16931" spans="2:9" x14ac:dyDescent="0.25">
      <c r="B16931">
        <v>43</v>
      </c>
      <c r="C16931">
        <v>-76</v>
      </c>
      <c r="D16931" s="6">
        <v>0.85499999999999998</v>
      </c>
      <c r="E16931" s="1">
        <v>-74.53</v>
      </c>
      <c r="F16931" s="1">
        <v>-68.2</v>
      </c>
      <c r="G16931" s="1">
        <v>6.3299999999999983</v>
      </c>
      <c r="H16931" s="1">
        <v>6.28</v>
      </c>
      <c r="I16931" s="1">
        <v>1.01</v>
      </c>
    </row>
    <row r="16932" spans="2:9" x14ac:dyDescent="0.25">
      <c r="B16932">
        <v>44</v>
      </c>
      <c r="C16932">
        <v>-76</v>
      </c>
      <c r="D16932" s="6">
        <v>0.85499999999999998</v>
      </c>
      <c r="E16932" s="1">
        <v>-74.77</v>
      </c>
      <c r="F16932" s="1">
        <v>-68.400000000000006</v>
      </c>
      <c r="G16932" s="1">
        <v>6.3699999999999903</v>
      </c>
      <c r="H16932" s="1">
        <v>6.28</v>
      </c>
      <c r="I16932" s="1">
        <v>1.01</v>
      </c>
    </row>
    <row r="16933" spans="2:9" x14ac:dyDescent="0.25">
      <c r="B16933">
        <v>45</v>
      </c>
      <c r="C16933">
        <v>-76</v>
      </c>
      <c r="D16933" s="6">
        <v>0.85499999999999998</v>
      </c>
      <c r="E16933" s="1">
        <v>-74.75</v>
      </c>
      <c r="F16933" s="1">
        <v>-68.5</v>
      </c>
      <c r="G16933" s="1">
        <v>6.25</v>
      </c>
      <c r="H16933" s="1">
        <v>6.24</v>
      </c>
      <c r="I16933" s="1">
        <v>1</v>
      </c>
    </row>
    <row r="16934" spans="2:9" x14ac:dyDescent="0.25">
      <c r="B16934">
        <v>46</v>
      </c>
      <c r="C16934">
        <v>-76</v>
      </c>
      <c r="D16934" s="6">
        <v>0.85499999999999998</v>
      </c>
      <c r="E16934" s="1">
        <v>-74.650000000000006</v>
      </c>
      <c r="F16934" s="1">
        <v>-68.5</v>
      </c>
      <c r="G16934" s="1">
        <v>6.1500000000000057</v>
      </c>
      <c r="H16934" s="1">
        <v>6.21</v>
      </c>
      <c r="I16934" s="1">
        <v>0.99</v>
      </c>
    </row>
    <row r="16935" spans="2:9" x14ac:dyDescent="0.25">
      <c r="B16935">
        <v>47</v>
      </c>
      <c r="C16935">
        <v>-76</v>
      </c>
      <c r="D16935" s="6">
        <v>0.81899999999999995</v>
      </c>
      <c r="E16935" s="1">
        <v>-74.31</v>
      </c>
      <c r="F16935" s="1">
        <v>-68.5</v>
      </c>
      <c r="G16935" s="1">
        <v>5.8100000000000023</v>
      </c>
      <c r="H16935" s="1">
        <v>6.17</v>
      </c>
      <c r="I16935" s="1">
        <v>0.94</v>
      </c>
    </row>
    <row r="16936" spans="2:9" x14ac:dyDescent="0.25">
      <c r="B16936">
        <v>48</v>
      </c>
      <c r="C16936">
        <v>-76</v>
      </c>
      <c r="D16936" s="6">
        <v>0.81899999999999995</v>
      </c>
      <c r="E16936" s="1">
        <v>-73.510000000000005</v>
      </c>
      <c r="F16936" s="1">
        <v>-68.3</v>
      </c>
      <c r="G16936" s="1">
        <v>5.210000000000008</v>
      </c>
      <c r="H16936" s="1">
        <v>6.07</v>
      </c>
      <c r="I16936" s="1">
        <v>0.86</v>
      </c>
    </row>
    <row r="16937" spans="2:9" x14ac:dyDescent="0.25">
      <c r="B16937">
        <v>49</v>
      </c>
      <c r="C16937">
        <v>-76</v>
      </c>
      <c r="D16937" s="6">
        <v>0.80700000000000005</v>
      </c>
      <c r="E16937" s="1">
        <v>-72.489999999999995</v>
      </c>
      <c r="F16937" s="1">
        <v>-67.900000000000006</v>
      </c>
      <c r="G16937" s="1">
        <v>4.5899999999999892</v>
      </c>
      <c r="H16937" s="1">
        <v>5.99</v>
      </c>
      <c r="I16937" s="1">
        <v>0.77</v>
      </c>
    </row>
    <row r="16938" spans="2:9" x14ac:dyDescent="0.25">
      <c r="B16938">
        <v>50</v>
      </c>
      <c r="C16938">
        <v>-76</v>
      </c>
      <c r="D16938" s="6">
        <v>0.77100000000000002</v>
      </c>
      <c r="E16938" s="1">
        <v>-71.5</v>
      </c>
      <c r="F16938" s="1">
        <v>-67.599999999999994</v>
      </c>
      <c r="G16938" s="1">
        <v>3.9000000000000057</v>
      </c>
      <c r="H16938" s="1">
        <v>5.97</v>
      </c>
      <c r="I16938" s="1">
        <v>0.65</v>
      </c>
    </row>
    <row r="16939" spans="2:9" x14ac:dyDescent="0.25">
      <c r="B16939">
        <v>51</v>
      </c>
      <c r="C16939">
        <v>-76</v>
      </c>
      <c r="D16939" s="6">
        <v>0.72199999999999998</v>
      </c>
      <c r="E16939" s="1">
        <v>-70.19</v>
      </c>
      <c r="F16939" s="1">
        <v>-67</v>
      </c>
      <c r="G16939" s="1">
        <v>3.1899999999999977</v>
      </c>
      <c r="H16939" s="1">
        <v>5.99</v>
      </c>
      <c r="I16939" s="1">
        <v>0.53</v>
      </c>
    </row>
    <row r="16940" spans="2:9" x14ac:dyDescent="0.25">
      <c r="B16940">
        <v>52</v>
      </c>
      <c r="C16940">
        <v>-76</v>
      </c>
      <c r="D16940" s="6">
        <v>0.67400000000000004</v>
      </c>
      <c r="E16940" s="1">
        <v>-68.67</v>
      </c>
      <c r="F16940" s="1">
        <v>-66.3</v>
      </c>
      <c r="G16940" s="1">
        <v>2.3700000000000045</v>
      </c>
      <c r="H16940" s="1">
        <v>6.01</v>
      </c>
      <c r="I16940" s="1">
        <v>0.39</v>
      </c>
    </row>
    <row r="16941" spans="2:9" x14ac:dyDescent="0.25">
      <c r="B16941">
        <v>53</v>
      </c>
      <c r="C16941">
        <v>-76</v>
      </c>
      <c r="D16941" s="6">
        <v>0.626</v>
      </c>
      <c r="E16941" s="1">
        <v>-66.88</v>
      </c>
      <c r="F16941" s="1">
        <v>-65.2</v>
      </c>
      <c r="G16941" s="1">
        <v>1.6799999999999926</v>
      </c>
      <c r="H16941" s="1">
        <v>5.98</v>
      </c>
      <c r="I16941" s="1">
        <v>0.28000000000000003</v>
      </c>
    </row>
    <row r="16942" spans="2:9" x14ac:dyDescent="0.25">
      <c r="B16942">
        <v>54</v>
      </c>
      <c r="C16942">
        <v>-76</v>
      </c>
      <c r="D16942" s="6">
        <v>0.59</v>
      </c>
      <c r="E16942" s="1">
        <v>-64.98</v>
      </c>
      <c r="F16942" s="1">
        <v>-63.9</v>
      </c>
      <c r="G16942" s="1">
        <v>1.0800000000000054</v>
      </c>
      <c r="H16942" s="1">
        <v>5.92</v>
      </c>
      <c r="I16942" s="1">
        <v>0.18</v>
      </c>
    </row>
    <row r="16943" spans="2:9" x14ac:dyDescent="0.25">
      <c r="B16943">
        <v>55</v>
      </c>
      <c r="C16943">
        <v>-76</v>
      </c>
      <c r="D16943" s="6">
        <v>0.51800000000000002</v>
      </c>
      <c r="E16943" s="1">
        <v>-63.18</v>
      </c>
      <c r="F16943" s="1">
        <v>-62.7</v>
      </c>
      <c r="G16943" s="1">
        <v>0.47999999999999687</v>
      </c>
      <c r="H16943" s="1">
        <v>5.92</v>
      </c>
      <c r="I16943" s="1">
        <v>0.08</v>
      </c>
    </row>
    <row r="16944" spans="2:9" x14ac:dyDescent="0.25">
      <c r="B16944">
        <v>56</v>
      </c>
      <c r="C16944">
        <v>-76</v>
      </c>
      <c r="D16944" s="6">
        <v>0.48099999999999998</v>
      </c>
      <c r="E16944" s="1">
        <v>-61.43</v>
      </c>
      <c r="F16944" s="1">
        <v>-61.4</v>
      </c>
      <c r="G16944" s="1">
        <v>3.0000000000001137E-2</v>
      </c>
      <c r="H16944" s="1">
        <v>5.93</v>
      </c>
      <c r="I16944" s="1">
        <v>0.01</v>
      </c>
    </row>
    <row r="16945" spans="2:9" x14ac:dyDescent="0.25">
      <c r="B16945">
        <v>57</v>
      </c>
      <c r="C16945">
        <v>-76</v>
      </c>
      <c r="D16945" s="6">
        <v>0.48099999999999998</v>
      </c>
      <c r="E16945" s="1">
        <v>-59.55</v>
      </c>
      <c r="F16945" s="1">
        <v>-59.8</v>
      </c>
      <c r="G16945" s="1">
        <v>-0.25</v>
      </c>
      <c r="H16945" s="1">
        <v>5.91</v>
      </c>
      <c r="I16945" s="1">
        <v>-0.04</v>
      </c>
    </row>
    <row r="16946" spans="2:9" x14ac:dyDescent="0.25">
      <c r="B16946">
        <v>58</v>
      </c>
      <c r="C16946">
        <v>-76</v>
      </c>
      <c r="D16946" s="6">
        <v>0.433</v>
      </c>
      <c r="E16946" s="1">
        <v>-57.52</v>
      </c>
      <c r="F16946" s="1">
        <v>-58</v>
      </c>
      <c r="G16946" s="1">
        <v>-0.47999999999999687</v>
      </c>
      <c r="H16946" s="1">
        <v>5.85</v>
      </c>
      <c r="I16946" s="1">
        <v>-0.08</v>
      </c>
    </row>
    <row r="16947" spans="2:9" x14ac:dyDescent="0.25">
      <c r="B16947">
        <v>59</v>
      </c>
      <c r="C16947">
        <v>-76</v>
      </c>
      <c r="D16947" s="6">
        <v>0.44500000000000001</v>
      </c>
      <c r="E16947" s="1">
        <v>-55.48</v>
      </c>
      <c r="F16947" s="1">
        <v>-56</v>
      </c>
      <c r="G16947" s="1">
        <v>-0.52000000000000313</v>
      </c>
      <c r="H16947" s="1">
        <v>5.72</v>
      </c>
      <c r="I16947" s="1">
        <v>-0.09</v>
      </c>
    </row>
    <row r="16948" spans="2:9" x14ac:dyDescent="0.25">
      <c r="B16948">
        <v>60</v>
      </c>
      <c r="C16948">
        <v>-76</v>
      </c>
      <c r="D16948" s="6">
        <v>0.44500000000000001</v>
      </c>
      <c r="E16948" s="1">
        <v>-53.75</v>
      </c>
      <c r="F16948" s="1">
        <v>-54.3</v>
      </c>
      <c r="G16948" s="1">
        <v>-0.54999999999999716</v>
      </c>
      <c r="H16948" s="1">
        <v>5.61</v>
      </c>
      <c r="I16948" s="1">
        <v>-0.1</v>
      </c>
    </row>
    <row r="16949" spans="2:9" x14ac:dyDescent="0.25">
      <c r="B16949">
        <v>61</v>
      </c>
      <c r="C16949">
        <v>-76</v>
      </c>
      <c r="D16949" s="6">
        <v>0.42099999999999999</v>
      </c>
      <c r="E16949" s="1">
        <v>-52.48</v>
      </c>
      <c r="F16949" s="1">
        <v>-53.4</v>
      </c>
      <c r="G16949" s="1">
        <v>-0.92000000000000171</v>
      </c>
      <c r="H16949" s="1">
        <v>5.63</v>
      </c>
      <c r="I16949" s="1">
        <v>-0.16</v>
      </c>
    </row>
    <row r="16950" spans="2:9" x14ac:dyDescent="0.25">
      <c r="B16950">
        <v>62</v>
      </c>
      <c r="C16950">
        <v>-76</v>
      </c>
      <c r="D16950" s="6">
        <v>0.39700000000000002</v>
      </c>
      <c r="E16950" s="1">
        <v>-50.96</v>
      </c>
      <c r="F16950" s="1">
        <v>-52.2</v>
      </c>
      <c r="G16950" s="1">
        <v>-1.240000000000002</v>
      </c>
      <c r="H16950" s="1">
        <v>5.69</v>
      </c>
      <c r="I16950" s="1">
        <v>-0.22</v>
      </c>
    </row>
    <row r="16951" spans="2:9" x14ac:dyDescent="0.25">
      <c r="B16951">
        <v>63</v>
      </c>
      <c r="C16951">
        <v>-76</v>
      </c>
      <c r="D16951" s="6">
        <v>0.38500000000000001</v>
      </c>
      <c r="E16951" s="1">
        <v>-49.13</v>
      </c>
      <c r="F16951" s="1">
        <v>-50.5</v>
      </c>
      <c r="G16951" s="1">
        <v>-1.3699999999999974</v>
      </c>
      <c r="H16951" s="1">
        <v>5.72</v>
      </c>
      <c r="I16951" s="1">
        <v>-0.24</v>
      </c>
    </row>
    <row r="16952" spans="2:9" x14ac:dyDescent="0.25">
      <c r="B16952">
        <v>64</v>
      </c>
      <c r="C16952">
        <v>-76</v>
      </c>
      <c r="D16952" s="6">
        <v>0.38500000000000001</v>
      </c>
      <c r="E16952" s="1">
        <v>-47.4</v>
      </c>
      <c r="F16952" s="1">
        <v>-49</v>
      </c>
      <c r="G16952" s="1">
        <v>-1.6000000000000014</v>
      </c>
      <c r="H16952" s="1">
        <v>5.68</v>
      </c>
      <c r="I16952" s="1">
        <v>-0.28000000000000003</v>
      </c>
    </row>
    <row r="16953" spans="2:9" x14ac:dyDescent="0.25">
      <c r="B16953">
        <v>65</v>
      </c>
      <c r="C16953">
        <v>-76</v>
      </c>
      <c r="D16953" s="6">
        <v>0.34899999999999998</v>
      </c>
      <c r="E16953" s="1">
        <v>-46.18</v>
      </c>
      <c r="F16953" s="1">
        <v>-48</v>
      </c>
      <c r="G16953" s="1">
        <v>-1.8200000000000003</v>
      </c>
      <c r="H16953" s="1">
        <v>5.65</v>
      </c>
      <c r="I16953" s="1">
        <v>-0.32</v>
      </c>
    </row>
    <row r="16954" spans="2:9" x14ac:dyDescent="0.25">
      <c r="B16954">
        <v>66</v>
      </c>
      <c r="C16954">
        <v>-76</v>
      </c>
      <c r="D16954" s="6">
        <v>0.32500000000000001</v>
      </c>
      <c r="E16954" s="1">
        <v>-45.6</v>
      </c>
      <c r="F16954" s="1">
        <v>-47.9</v>
      </c>
      <c r="G16954" s="1">
        <v>-2.2999999999999972</v>
      </c>
      <c r="H16954" s="1">
        <v>5.67</v>
      </c>
      <c r="I16954" s="1">
        <v>-0.41</v>
      </c>
    </row>
    <row r="16955" spans="2:9" x14ac:dyDescent="0.25">
      <c r="B16955">
        <v>67</v>
      </c>
      <c r="C16955">
        <v>-76</v>
      </c>
      <c r="D16955" s="6">
        <v>0.313</v>
      </c>
      <c r="E16955" s="1">
        <v>-45.4</v>
      </c>
      <c r="F16955" s="1">
        <v>-48.4</v>
      </c>
      <c r="G16955" s="1">
        <v>-3</v>
      </c>
      <c r="H16955" s="1">
        <v>5.76</v>
      </c>
      <c r="I16955" s="1">
        <v>-0.52</v>
      </c>
    </row>
    <row r="16956" spans="2:9" x14ac:dyDescent="0.25">
      <c r="B16956">
        <v>68</v>
      </c>
      <c r="C16956">
        <v>-76</v>
      </c>
      <c r="D16956" s="6">
        <v>0.26500000000000001</v>
      </c>
      <c r="E16956" s="1">
        <v>-45.28</v>
      </c>
      <c r="F16956" s="1">
        <v>-48.9</v>
      </c>
      <c r="G16956" s="1">
        <v>-3.6199999999999974</v>
      </c>
      <c r="H16956" s="1">
        <v>5.89</v>
      </c>
      <c r="I16956" s="1">
        <v>-0.61</v>
      </c>
    </row>
    <row r="16957" spans="2:9" x14ac:dyDescent="0.25">
      <c r="B16957">
        <v>69</v>
      </c>
      <c r="C16957">
        <v>-76</v>
      </c>
      <c r="D16957" s="6">
        <v>0.216</v>
      </c>
      <c r="E16957" s="1">
        <v>-45.34</v>
      </c>
      <c r="F16957" s="1">
        <v>-49.6</v>
      </c>
      <c r="G16957" s="1">
        <v>-4.259999999999998</v>
      </c>
      <c r="H16957" s="1">
        <v>6.03</v>
      </c>
      <c r="I16957" s="1">
        <v>-0.71</v>
      </c>
    </row>
    <row r="16958" spans="2:9" x14ac:dyDescent="0.25">
      <c r="B16958">
        <v>70</v>
      </c>
      <c r="C16958">
        <v>-76</v>
      </c>
      <c r="D16958" s="6">
        <v>0.20399999999999999</v>
      </c>
      <c r="E16958" s="1">
        <v>-45.37</v>
      </c>
      <c r="F16958" s="1">
        <v>-50.1</v>
      </c>
      <c r="G16958" s="1">
        <v>-4.730000000000004</v>
      </c>
      <c r="H16958" s="1">
        <v>6.1</v>
      </c>
      <c r="I16958" s="1">
        <v>-0.78</v>
      </c>
    </row>
    <row r="16959" spans="2:9" x14ac:dyDescent="0.25">
      <c r="B16959">
        <v>71</v>
      </c>
      <c r="C16959">
        <v>-76</v>
      </c>
      <c r="D16959" s="6">
        <v>0.192</v>
      </c>
      <c r="E16959" s="1">
        <v>-45.6</v>
      </c>
      <c r="F16959" s="1">
        <v>-50.7</v>
      </c>
      <c r="G16959" s="1">
        <v>-5.1000000000000014</v>
      </c>
      <c r="H16959" s="1">
        <v>6.11</v>
      </c>
      <c r="I16959" s="1">
        <v>-0.83</v>
      </c>
    </row>
    <row r="16960" spans="2:9" x14ac:dyDescent="0.25">
      <c r="B16960">
        <v>72</v>
      </c>
      <c r="C16960">
        <v>-76</v>
      </c>
      <c r="D16960" s="6">
        <v>0.18</v>
      </c>
      <c r="E16960" s="1">
        <v>-45.8</v>
      </c>
      <c r="F16960" s="1">
        <v>-51.1</v>
      </c>
      <c r="G16960" s="1">
        <v>-5.3000000000000043</v>
      </c>
      <c r="H16960" s="1">
        <v>6.11</v>
      </c>
      <c r="I16960" s="1">
        <v>-0.87</v>
      </c>
    </row>
    <row r="16961" spans="2:9" x14ac:dyDescent="0.25">
      <c r="B16961">
        <v>73</v>
      </c>
      <c r="C16961">
        <v>-76</v>
      </c>
      <c r="D16961" s="6">
        <v>0.18</v>
      </c>
      <c r="E16961" s="1">
        <v>-45.92</v>
      </c>
      <c r="F16961" s="1">
        <v>-51.5</v>
      </c>
      <c r="G16961" s="1">
        <v>-5.5799999999999983</v>
      </c>
      <c r="H16961" s="1">
        <v>6.1</v>
      </c>
      <c r="I16961" s="1">
        <v>-0.91</v>
      </c>
    </row>
    <row r="16962" spans="2:9" x14ac:dyDescent="0.25">
      <c r="B16962">
        <v>74</v>
      </c>
      <c r="C16962">
        <v>-76</v>
      </c>
      <c r="D16962" s="6">
        <v>0.18</v>
      </c>
      <c r="E16962" s="1">
        <v>-46.35</v>
      </c>
      <c r="F16962" s="1">
        <v>-52.2</v>
      </c>
      <c r="G16962" s="1">
        <v>-5.8500000000000014</v>
      </c>
      <c r="H16962" s="1">
        <v>6.07</v>
      </c>
      <c r="I16962" s="1">
        <v>-0.96</v>
      </c>
    </row>
    <row r="16963" spans="2:9" x14ac:dyDescent="0.25">
      <c r="B16963">
        <v>75</v>
      </c>
      <c r="C16963">
        <v>-76</v>
      </c>
      <c r="D16963" s="6">
        <v>0.156</v>
      </c>
      <c r="E16963" s="1">
        <v>-47.23</v>
      </c>
      <c r="F16963" s="1">
        <v>-53.4</v>
      </c>
      <c r="G16963" s="1">
        <v>-6.1700000000000017</v>
      </c>
      <c r="H16963" s="1">
        <v>6.02</v>
      </c>
      <c r="I16963" s="1">
        <v>-1.02</v>
      </c>
    </row>
    <row r="16964" spans="2:9" x14ac:dyDescent="0.25">
      <c r="B16964">
        <v>76</v>
      </c>
      <c r="C16964">
        <v>-76</v>
      </c>
      <c r="D16964" s="6">
        <v>0.156</v>
      </c>
      <c r="E16964" s="1">
        <v>-48.47</v>
      </c>
      <c r="F16964" s="1">
        <v>-54.9</v>
      </c>
      <c r="G16964" s="1">
        <v>-6.43</v>
      </c>
      <c r="H16964" s="1">
        <v>6.01</v>
      </c>
      <c r="I16964" s="1">
        <v>-1.07</v>
      </c>
    </row>
    <row r="16965" spans="2:9" x14ac:dyDescent="0.25">
      <c r="B16965">
        <v>77</v>
      </c>
      <c r="C16965">
        <v>-76</v>
      </c>
      <c r="D16965" s="6">
        <v>0.14399999999999999</v>
      </c>
      <c r="E16965" s="1">
        <v>-49.84</v>
      </c>
      <c r="F16965" s="1">
        <v>-56.6</v>
      </c>
      <c r="G16965" s="1">
        <v>-6.759999999999998</v>
      </c>
      <c r="H16965" s="1">
        <v>6</v>
      </c>
      <c r="I16965" s="1">
        <v>-1.1299999999999999</v>
      </c>
    </row>
    <row r="16966" spans="2:9" x14ac:dyDescent="0.25">
      <c r="B16966">
        <v>78</v>
      </c>
      <c r="C16966">
        <v>-76</v>
      </c>
      <c r="D16966" s="6">
        <v>0.14399999999999999</v>
      </c>
      <c r="E16966" s="1">
        <v>-51.07</v>
      </c>
      <c r="F16966" s="1">
        <v>-58.1</v>
      </c>
      <c r="G16966" s="1">
        <v>-7.0300000000000011</v>
      </c>
      <c r="H16966" s="1">
        <v>5.99</v>
      </c>
      <c r="I16966" s="1">
        <v>-1.17</v>
      </c>
    </row>
    <row r="16967" spans="2:9" x14ac:dyDescent="0.25">
      <c r="B16967">
        <v>79</v>
      </c>
      <c r="C16967">
        <v>-76</v>
      </c>
      <c r="D16967" s="6">
        <v>0.14399999999999999</v>
      </c>
      <c r="E16967" s="1">
        <v>-52.03</v>
      </c>
      <c r="F16967" s="1">
        <v>-59.2</v>
      </c>
      <c r="G16967" s="1">
        <v>-7.1700000000000017</v>
      </c>
      <c r="H16967" s="1">
        <v>5.98</v>
      </c>
      <c r="I16967" s="1">
        <v>-1.2</v>
      </c>
    </row>
    <row r="16968" spans="2:9" x14ac:dyDescent="0.25">
      <c r="B16968">
        <v>80</v>
      </c>
      <c r="C16968">
        <v>-76</v>
      </c>
      <c r="D16968" s="6">
        <v>0.13200000000000001</v>
      </c>
      <c r="E16968" s="1">
        <v>-53.14</v>
      </c>
      <c r="F16968" s="1">
        <v>-60.4</v>
      </c>
      <c r="G16968" s="1">
        <v>-7.259999999999998</v>
      </c>
      <c r="H16968" s="1">
        <v>5.96</v>
      </c>
      <c r="I16968" s="1">
        <v>-1.22</v>
      </c>
    </row>
    <row r="16969" spans="2:9" x14ac:dyDescent="0.25">
      <c r="B16969">
        <v>81</v>
      </c>
      <c r="C16969">
        <v>-76</v>
      </c>
      <c r="D16969" s="6">
        <v>0.12</v>
      </c>
      <c r="E16969" s="1">
        <v>-54.83</v>
      </c>
      <c r="F16969" s="1">
        <v>-62.4</v>
      </c>
      <c r="G16969" s="1">
        <v>-7.57</v>
      </c>
      <c r="H16969" s="1">
        <v>6.01</v>
      </c>
      <c r="I16969" s="1">
        <v>-1.26</v>
      </c>
    </row>
    <row r="16970" spans="2:9" x14ac:dyDescent="0.25">
      <c r="B16970">
        <v>82</v>
      </c>
      <c r="C16970">
        <v>-76</v>
      </c>
      <c r="D16970" s="6">
        <v>0.12</v>
      </c>
      <c r="E16970" s="1">
        <v>-56.57</v>
      </c>
      <c r="F16970" s="1">
        <v>-64.599999999999994</v>
      </c>
      <c r="G16970" s="1">
        <v>-8.029999999999994</v>
      </c>
      <c r="H16970" s="1">
        <v>6.1</v>
      </c>
      <c r="I16970" s="1">
        <v>-1.32</v>
      </c>
    </row>
    <row r="16971" spans="2:9" x14ac:dyDescent="0.25">
      <c r="B16971">
        <v>83</v>
      </c>
      <c r="C16971">
        <v>-76</v>
      </c>
      <c r="D16971" s="6">
        <v>0.108</v>
      </c>
      <c r="E16971" s="1">
        <v>-58.09</v>
      </c>
      <c r="F16971" s="1">
        <v>-66.400000000000006</v>
      </c>
      <c r="G16971" s="1">
        <v>-8.3100000000000023</v>
      </c>
      <c r="H16971" s="1">
        <v>6.19</v>
      </c>
      <c r="I16971" s="1">
        <v>-1.34</v>
      </c>
    </row>
    <row r="16972" spans="2:9" x14ac:dyDescent="0.25">
      <c r="B16972">
        <v>84</v>
      </c>
      <c r="C16972">
        <v>-76</v>
      </c>
      <c r="D16972" s="6">
        <v>0.108</v>
      </c>
      <c r="E16972" s="1">
        <v>-59.5</v>
      </c>
      <c r="F16972" s="1">
        <v>-67.900000000000006</v>
      </c>
      <c r="G16972" s="1">
        <v>-8.4000000000000057</v>
      </c>
      <c r="H16972" s="1">
        <v>6.27</v>
      </c>
      <c r="I16972" s="1">
        <v>-1.34</v>
      </c>
    </row>
    <row r="16973" spans="2:9" x14ac:dyDescent="0.25">
      <c r="B16973">
        <v>85</v>
      </c>
      <c r="C16973">
        <v>-76</v>
      </c>
      <c r="D16973" s="6">
        <v>0.108</v>
      </c>
      <c r="E16973" s="1">
        <v>-61.02</v>
      </c>
      <c r="F16973" s="1">
        <v>-69.5</v>
      </c>
      <c r="G16973" s="1">
        <v>-8.4799999999999969</v>
      </c>
      <c r="H16973" s="1">
        <v>6.36</v>
      </c>
      <c r="I16973" s="1">
        <v>-1.33</v>
      </c>
    </row>
    <row r="16974" spans="2:9" x14ac:dyDescent="0.25">
      <c r="B16974">
        <v>86</v>
      </c>
      <c r="C16974">
        <v>-76</v>
      </c>
      <c r="D16974" s="6">
        <v>0.108</v>
      </c>
      <c r="E16974" s="1">
        <v>-62.55</v>
      </c>
      <c r="F16974" s="1">
        <v>-71.099999999999994</v>
      </c>
      <c r="G16974" s="1">
        <v>-8.5499999999999972</v>
      </c>
      <c r="H16974" s="1">
        <v>6.48</v>
      </c>
      <c r="I16974" s="1">
        <v>-1.32</v>
      </c>
    </row>
    <row r="16975" spans="2:9" x14ac:dyDescent="0.25">
      <c r="B16975">
        <v>87</v>
      </c>
      <c r="C16975">
        <v>-76</v>
      </c>
      <c r="D16975" s="6">
        <v>0.12</v>
      </c>
      <c r="E16975" s="1">
        <v>-63.94</v>
      </c>
      <c r="F16975" s="1">
        <v>-72.5</v>
      </c>
      <c r="G16975" s="1">
        <v>-8.5600000000000023</v>
      </c>
      <c r="H16975" s="1">
        <v>6.61</v>
      </c>
      <c r="I16975" s="1">
        <v>-1.3</v>
      </c>
    </row>
    <row r="16976" spans="2:9" x14ac:dyDescent="0.25">
      <c r="B16976">
        <v>88</v>
      </c>
      <c r="C16976">
        <v>-76</v>
      </c>
      <c r="D16976" s="6">
        <v>0.108</v>
      </c>
      <c r="E16976" s="1">
        <v>-65.17</v>
      </c>
      <c r="F16976" s="1">
        <v>-73.599999999999994</v>
      </c>
      <c r="G16976" s="1">
        <v>-8.4299999999999926</v>
      </c>
      <c r="H16976" s="1">
        <v>6.69</v>
      </c>
      <c r="I16976" s="1">
        <v>-1.26</v>
      </c>
    </row>
    <row r="16977" spans="2:9" x14ac:dyDescent="0.25">
      <c r="B16977">
        <v>89</v>
      </c>
      <c r="C16977">
        <v>-76</v>
      </c>
      <c r="D16977" s="6">
        <v>0.108</v>
      </c>
      <c r="E16977" s="1">
        <v>-66.099999999999994</v>
      </c>
      <c r="F16977" s="1">
        <v>-74.099999999999994</v>
      </c>
      <c r="G16977" s="1">
        <v>-8</v>
      </c>
      <c r="H16977" s="1">
        <v>6.71</v>
      </c>
      <c r="I16977" s="1">
        <v>-1.19</v>
      </c>
    </row>
    <row r="16978" spans="2:9" x14ac:dyDescent="0.25">
      <c r="B16978">
        <v>90</v>
      </c>
      <c r="C16978">
        <v>-76</v>
      </c>
      <c r="D16978" s="6">
        <v>0.14399999999999999</v>
      </c>
      <c r="E16978" s="1">
        <v>-66.73</v>
      </c>
      <c r="F16978" s="1">
        <v>-74</v>
      </c>
      <c r="G16978" s="1">
        <v>-7.269999999999996</v>
      </c>
      <c r="H16978" s="1">
        <v>6.63</v>
      </c>
      <c r="I16978" s="1">
        <v>-1.1000000000000001</v>
      </c>
    </row>
    <row r="16979" spans="2:9" x14ac:dyDescent="0.25">
      <c r="B16979">
        <v>91</v>
      </c>
      <c r="C16979">
        <v>-76</v>
      </c>
      <c r="D16979" s="6">
        <v>0.20399999999999999</v>
      </c>
      <c r="E16979" s="1">
        <v>-67.569999999999993</v>
      </c>
      <c r="F16979" s="1">
        <v>-74.099999999999994</v>
      </c>
      <c r="G16979" s="1">
        <v>-6.5300000000000011</v>
      </c>
      <c r="H16979" s="1">
        <v>6.55</v>
      </c>
      <c r="I16979" s="1">
        <v>-1</v>
      </c>
    </row>
    <row r="16980" spans="2:9" x14ac:dyDescent="0.25">
      <c r="B16980">
        <v>92</v>
      </c>
      <c r="C16980">
        <v>-76</v>
      </c>
      <c r="D16980" s="6">
        <v>0.20399999999999999</v>
      </c>
      <c r="E16980" s="1">
        <v>-68.7</v>
      </c>
      <c r="F16980" s="1">
        <v>-74.7</v>
      </c>
      <c r="G16980" s="1">
        <v>-6</v>
      </c>
      <c r="H16980" s="1">
        <v>6.51</v>
      </c>
      <c r="I16980" s="1">
        <v>-0.92</v>
      </c>
    </row>
    <row r="16981" spans="2:9" x14ac:dyDescent="0.25">
      <c r="B16981">
        <v>93</v>
      </c>
      <c r="C16981">
        <v>-76</v>
      </c>
      <c r="D16981" s="6">
        <v>0.20399999999999999</v>
      </c>
      <c r="E16981" s="1">
        <v>-69.78</v>
      </c>
      <c r="F16981" s="1">
        <v>-75.2</v>
      </c>
      <c r="G16981" s="1">
        <v>-5.4200000000000017</v>
      </c>
      <c r="H16981" s="1">
        <v>6.48</v>
      </c>
      <c r="I16981" s="1">
        <v>-0.84</v>
      </c>
    </row>
    <row r="16982" spans="2:9" x14ac:dyDescent="0.25">
      <c r="B16982">
        <v>94</v>
      </c>
      <c r="C16982">
        <v>-76</v>
      </c>
      <c r="D16982" s="6">
        <v>0.216</v>
      </c>
      <c r="E16982" s="1">
        <v>-70.89</v>
      </c>
      <c r="F16982" s="1">
        <v>-75.2</v>
      </c>
      <c r="G16982" s="1">
        <v>-4.3100000000000023</v>
      </c>
      <c r="H16982" s="1">
        <v>6.42</v>
      </c>
      <c r="I16982" s="1">
        <v>-0.67</v>
      </c>
    </row>
    <row r="16983" spans="2:9" x14ac:dyDescent="0.25">
      <c r="B16983">
        <v>95</v>
      </c>
      <c r="C16983">
        <v>-76</v>
      </c>
      <c r="D16983" s="6">
        <v>0.253</v>
      </c>
      <c r="E16983" s="1">
        <v>-72.09</v>
      </c>
      <c r="F16983" s="1">
        <v>-75.3</v>
      </c>
      <c r="G16983" s="1">
        <v>-3.2099999999999937</v>
      </c>
      <c r="H16983" s="1">
        <v>6.34</v>
      </c>
      <c r="I16983" s="1">
        <v>-0.51</v>
      </c>
    </row>
    <row r="16984" spans="2:9" x14ac:dyDescent="0.25">
      <c r="B16984">
        <v>96</v>
      </c>
      <c r="C16984">
        <v>-76</v>
      </c>
      <c r="D16984" s="6">
        <v>0.28899999999999998</v>
      </c>
      <c r="E16984" s="1">
        <v>-73.239999999999995</v>
      </c>
      <c r="F16984" s="1">
        <v>-75.8</v>
      </c>
      <c r="G16984" s="1">
        <v>-2.5600000000000023</v>
      </c>
      <c r="H16984" s="1">
        <v>6.32</v>
      </c>
      <c r="I16984" s="1">
        <v>-0.41</v>
      </c>
    </row>
    <row r="16985" spans="2:9" x14ac:dyDescent="0.25">
      <c r="B16985">
        <v>97</v>
      </c>
      <c r="C16985">
        <v>-76</v>
      </c>
      <c r="D16985" s="6">
        <v>0.32500000000000001</v>
      </c>
      <c r="E16985" s="1">
        <v>-74.25</v>
      </c>
      <c r="F16985" s="1">
        <v>-76.400000000000006</v>
      </c>
      <c r="G16985" s="1">
        <v>-2.1500000000000057</v>
      </c>
      <c r="H16985" s="1">
        <v>6.4</v>
      </c>
      <c r="I16985" s="1">
        <v>-0.34</v>
      </c>
    </row>
    <row r="16986" spans="2:9" x14ac:dyDescent="0.25">
      <c r="B16986">
        <v>98</v>
      </c>
      <c r="C16986">
        <v>-76</v>
      </c>
      <c r="D16986" s="6">
        <v>0.34899999999999998</v>
      </c>
      <c r="E16986" s="1">
        <v>-75.16</v>
      </c>
      <c r="F16986" s="1">
        <v>-76.900000000000006</v>
      </c>
      <c r="G16986" s="1">
        <v>-1.7400000000000091</v>
      </c>
      <c r="H16986" s="1">
        <v>6.5</v>
      </c>
      <c r="I16986" s="1">
        <v>-0.27</v>
      </c>
    </row>
    <row r="16987" spans="2:9" x14ac:dyDescent="0.25">
      <c r="B16987">
        <v>99</v>
      </c>
      <c r="C16987">
        <v>-76</v>
      </c>
      <c r="D16987" s="6">
        <v>0.36099999999999999</v>
      </c>
      <c r="E16987" s="1">
        <v>-75.739999999999995</v>
      </c>
      <c r="F16987" s="1">
        <v>-77.099999999999994</v>
      </c>
      <c r="G16987" s="1">
        <v>-1.3599999999999994</v>
      </c>
      <c r="H16987" s="1">
        <v>6.55</v>
      </c>
      <c r="I16987" s="1">
        <v>-0.21</v>
      </c>
    </row>
    <row r="16988" spans="2:9" x14ac:dyDescent="0.25">
      <c r="B16988">
        <v>100</v>
      </c>
      <c r="C16988">
        <v>-76</v>
      </c>
      <c r="D16988" s="6">
        <v>0.42099999999999999</v>
      </c>
      <c r="E16988" s="1">
        <v>-76.209999999999994</v>
      </c>
      <c r="F16988" s="1">
        <v>-77.3</v>
      </c>
      <c r="G16988" s="1">
        <v>-1.0900000000000034</v>
      </c>
      <c r="H16988" s="1">
        <v>6.56</v>
      </c>
      <c r="I16988" s="1">
        <v>-0.17</v>
      </c>
    </row>
    <row r="16989" spans="2:9" x14ac:dyDescent="0.25">
      <c r="B16989">
        <v>101</v>
      </c>
      <c r="C16989">
        <v>-76</v>
      </c>
      <c r="D16989" s="6">
        <v>0.433</v>
      </c>
      <c r="E16989" s="1">
        <v>-77.400000000000006</v>
      </c>
      <c r="F16989" s="1">
        <v>-78.3</v>
      </c>
      <c r="G16989" s="1">
        <v>-0.89999999999999147</v>
      </c>
      <c r="H16989" s="1">
        <v>6.74</v>
      </c>
      <c r="I16989" s="1">
        <v>-0.13</v>
      </c>
    </row>
    <row r="16990" spans="2:9" x14ac:dyDescent="0.25">
      <c r="B16990">
        <v>102</v>
      </c>
      <c r="C16990">
        <v>-76</v>
      </c>
      <c r="D16990" s="6">
        <v>0.433</v>
      </c>
      <c r="E16990" s="1">
        <v>-78.2</v>
      </c>
      <c r="F16990" s="1">
        <v>-79</v>
      </c>
      <c r="G16990" s="1">
        <v>-0.79999999999999716</v>
      </c>
      <c r="H16990" s="1">
        <v>6.9</v>
      </c>
      <c r="I16990" s="1">
        <v>-0.12</v>
      </c>
    </row>
    <row r="16991" spans="2:9" x14ac:dyDescent="0.25">
      <c r="B16991">
        <v>103</v>
      </c>
      <c r="C16991">
        <v>-76</v>
      </c>
      <c r="D16991" s="6">
        <v>0.44500000000000001</v>
      </c>
      <c r="E16991" s="1">
        <v>-77.92</v>
      </c>
      <c r="F16991" s="1">
        <v>-78.7</v>
      </c>
      <c r="G16991" s="1">
        <v>-0.78000000000000114</v>
      </c>
      <c r="H16991" s="1">
        <v>6.87</v>
      </c>
      <c r="I16991" s="1">
        <v>-0.11</v>
      </c>
    </row>
    <row r="16992" spans="2:9" x14ac:dyDescent="0.25">
      <c r="B16992">
        <v>104</v>
      </c>
      <c r="C16992">
        <v>-76</v>
      </c>
      <c r="D16992" s="6">
        <v>0.44500000000000001</v>
      </c>
      <c r="E16992" s="1">
        <v>-77.19</v>
      </c>
      <c r="F16992" s="1">
        <v>-77.900000000000006</v>
      </c>
      <c r="G16992" s="1">
        <v>-0.71000000000000796</v>
      </c>
      <c r="H16992" s="1">
        <v>6.7</v>
      </c>
      <c r="I16992" s="1">
        <v>-0.11</v>
      </c>
    </row>
    <row r="16993" spans="2:9" x14ac:dyDescent="0.25">
      <c r="B16993">
        <v>105</v>
      </c>
      <c r="C16993">
        <v>-76</v>
      </c>
      <c r="D16993" s="6">
        <v>0.45700000000000002</v>
      </c>
      <c r="E16993" s="1">
        <v>-76.55</v>
      </c>
      <c r="F16993" s="1">
        <v>-77.2</v>
      </c>
      <c r="G16993" s="1">
        <v>-0.65000000000000568</v>
      </c>
      <c r="H16993" s="1">
        <v>6.5</v>
      </c>
      <c r="I16993" s="1">
        <v>-0.1</v>
      </c>
    </row>
    <row r="16994" spans="2:9" x14ac:dyDescent="0.25">
      <c r="B16994">
        <v>106</v>
      </c>
      <c r="C16994">
        <v>-76</v>
      </c>
      <c r="D16994" s="6">
        <v>0.46899999999999997</v>
      </c>
      <c r="E16994" s="1">
        <v>-76.08</v>
      </c>
      <c r="F16994" s="1">
        <v>-76.599999999999994</v>
      </c>
      <c r="G16994" s="1">
        <v>-0.51999999999999602</v>
      </c>
      <c r="H16994" s="1">
        <v>6.31</v>
      </c>
      <c r="I16994" s="1">
        <v>-0.08</v>
      </c>
    </row>
    <row r="16995" spans="2:9" x14ac:dyDescent="0.25">
      <c r="B16995">
        <v>107</v>
      </c>
      <c r="C16995">
        <v>-76</v>
      </c>
      <c r="D16995" s="6">
        <v>0.45700000000000002</v>
      </c>
      <c r="E16995" s="1">
        <v>-75.86</v>
      </c>
      <c r="F16995" s="1">
        <v>-76.400000000000006</v>
      </c>
      <c r="G16995" s="1">
        <v>-0.54000000000000625</v>
      </c>
      <c r="H16995" s="1">
        <v>6.16</v>
      </c>
      <c r="I16995" s="1">
        <v>-0.09</v>
      </c>
    </row>
    <row r="16996" spans="2:9" x14ac:dyDescent="0.25">
      <c r="B16996">
        <v>108</v>
      </c>
      <c r="C16996">
        <v>-76</v>
      </c>
      <c r="D16996" s="6">
        <v>0.44500000000000001</v>
      </c>
      <c r="E16996" s="1">
        <v>-75.94</v>
      </c>
      <c r="F16996" s="1">
        <v>-76.5</v>
      </c>
      <c r="G16996" s="1">
        <v>-0.56000000000000227</v>
      </c>
      <c r="H16996" s="1">
        <v>6.08</v>
      </c>
      <c r="I16996" s="1">
        <v>-0.09</v>
      </c>
    </row>
    <row r="16997" spans="2:9" x14ac:dyDescent="0.25">
      <c r="B16997">
        <v>109</v>
      </c>
      <c r="C16997">
        <v>-76</v>
      </c>
      <c r="D16997" s="6">
        <v>0.44500000000000001</v>
      </c>
      <c r="E16997" s="1">
        <v>-76.2</v>
      </c>
      <c r="F16997" s="1">
        <v>-76.8</v>
      </c>
      <c r="G16997" s="1">
        <v>-0.59999999999999432</v>
      </c>
      <c r="H16997" s="1">
        <v>6.05</v>
      </c>
      <c r="I16997" s="1">
        <v>-0.1</v>
      </c>
    </row>
    <row r="16998" spans="2:9" x14ac:dyDescent="0.25">
      <c r="B16998">
        <v>110</v>
      </c>
      <c r="C16998">
        <v>-76</v>
      </c>
      <c r="D16998" s="6">
        <v>0.433</v>
      </c>
      <c r="E16998" s="1">
        <v>-76.569999999999993</v>
      </c>
      <c r="F16998" s="1">
        <v>-77.2</v>
      </c>
      <c r="G16998" s="1">
        <v>-0.63000000000000966</v>
      </c>
      <c r="H16998" s="1">
        <v>6.05</v>
      </c>
      <c r="I16998" s="1">
        <v>-0.1</v>
      </c>
    </row>
    <row r="16999" spans="2:9" x14ac:dyDescent="0.25">
      <c r="B16999">
        <v>111</v>
      </c>
      <c r="C16999">
        <v>-76</v>
      </c>
      <c r="D16999" s="6">
        <v>0.42099999999999999</v>
      </c>
      <c r="E16999" s="1">
        <v>-77.06</v>
      </c>
      <c r="F16999" s="1">
        <v>-77.8</v>
      </c>
      <c r="G16999" s="1">
        <v>-0.73999999999999488</v>
      </c>
      <c r="H16999" s="1">
        <v>6.07</v>
      </c>
      <c r="I16999" s="1">
        <v>-0.12</v>
      </c>
    </row>
    <row r="17000" spans="2:9" x14ac:dyDescent="0.25">
      <c r="B17000">
        <v>112</v>
      </c>
      <c r="C17000">
        <v>-76</v>
      </c>
      <c r="D17000" s="6">
        <v>0.40899999999999997</v>
      </c>
      <c r="E17000" s="1">
        <v>-77.42</v>
      </c>
      <c r="F17000" s="1">
        <v>-78.3</v>
      </c>
      <c r="G17000" s="1">
        <v>-0.87999999999999545</v>
      </c>
      <c r="H17000" s="1">
        <v>6.1</v>
      </c>
      <c r="I17000" s="1">
        <v>-0.14000000000000001</v>
      </c>
    </row>
    <row r="17001" spans="2:9" x14ac:dyDescent="0.25">
      <c r="B17001">
        <v>113</v>
      </c>
      <c r="C17001">
        <v>-76</v>
      </c>
      <c r="D17001" s="6">
        <v>0.39700000000000002</v>
      </c>
      <c r="E17001" s="1">
        <v>-77.7</v>
      </c>
      <c r="F17001" s="1">
        <v>-78.8</v>
      </c>
      <c r="G17001" s="1">
        <v>-1.0999999999999943</v>
      </c>
      <c r="H17001" s="1">
        <v>6.13</v>
      </c>
      <c r="I17001" s="1">
        <v>-0.18</v>
      </c>
    </row>
    <row r="17002" spans="2:9" x14ac:dyDescent="0.25">
      <c r="B17002">
        <v>114</v>
      </c>
      <c r="C17002">
        <v>-76</v>
      </c>
      <c r="D17002" s="6">
        <v>0.39700000000000002</v>
      </c>
      <c r="E17002" s="1">
        <v>-78.02</v>
      </c>
      <c r="F17002" s="1">
        <v>-79.2</v>
      </c>
      <c r="G17002" s="1">
        <v>-1.1800000000000068</v>
      </c>
      <c r="H17002" s="1">
        <v>6.14</v>
      </c>
      <c r="I17002" s="1">
        <v>-0.19</v>
      </c>
    </row>
    <row r="17003" spans="2:9" x14ac:dyDescent="0.25">
      <c r="B17003">
        <v>115</v>
      </c>
      <c r="C17003">
        <v>-76</v>
      </c>
      <c r="D17003" s="6">
        <v>0.38500000000000001</v>
      </c>
      <c r="E17003" s="1">
        <v>-78.37</v>
      </c>
      <c r="F17003" s="1">
        <v>-79.7</v>
      </c>
      <c r="G17003" s="1">
        <v>-1.3299999999999983</v>
      </c>
      <c r="H17003" s="1">
        <v>6.18</v>
      </c>
      <c r="I17003" s="1">
        <v>-0.22</v>
      </c>
    </row>
    <row r="17004" spans="2:9" x14ac:dyDescent="0.25">
      <c r="B17004">
        <v>116</v>
      </c>
      <c r="C17004">
        <v>-76</v>
      </c>
      <c r="D17004" s="6">
        <v>0.38500000000000001</v>
      </c>
      <c r="E17004" s="1">
        <v>-78.680000000000007</v>
      </c>
      <c r="F17004" s="1">
        <v>-80.2</v>
      </c>
      <c r="G17004" s="1">
        <v>-1.519999999999996</v>
      </c>
      <c r="H17004" s="1">
        <v>6.21</v>
      </c>
      <c r="I17004" s="1">
        <v>-0.24</v>
      </c>
    </row>
    <row r="17005" spans="2:9" x14ac:dyDescent="0.25">
      <c r="B17005">
        <v>117</v>
      </c>
      <c r="C17005">
        <v>-76</v>
      </c>
      <c r="D17005" s="6">
        <v>0.38500000000000001</v>
      </c>
      <c r="E17005" s="1">
        <v>-78.91</v>
      </c>
      <c r="F17005" s="1">
        <v>-80.599999999999994</v>
      </c>
      <c r="G17005" s="1">
        <v>-1.6899999999999977</v>
      </c>
      <c r="H17005" s="1">
        <v>6.24</v>
      </c>
      <c r="I17005" s="1">
        <v>-0.27</v>
      </c>
    </row>
    <row r="17006" spans="2:9" x14ac:dyDescent="0.25">
      <c r="B17006">
        <v>118</v>
      </c>
      <c r="C17006">
        <v>-76</v>
      </c>
      <c r="D17006" s="6">
        <v>0.36099999999999999</v>
      </c>
      <c r="E17006" s="1">
        <v>-79.11</v>
      </c>
      <c r="F17006" s="1">
        <v>-81.099999999999994</v>
      </c>
      <c r="G17006" s="1">
        <v>-1.9899999999999949</v>
      </c>
      <c r="H17006" s="1">
        <v>6.3</v>
      </c>
      <c r="I17006" s="1">
        <v>-0.32</v>
      </c>
    </row>
    <row r="17007" spans="2:9" x14ac:dyDescent="0.25">
      <c r="B17007">
        <v>119</v>
      </c>
      <c r="C17007">
        <v>-76</v>
      </c>
      <c r="D17007" s="6">
        <v>0.373</v>
      </c>
      <c r="E17007" s="1">
        <v>-79.28</v>
      </c>
      <c r="F17007" s="1">
        <v>-81.400000000000006</v>
      </c>
      <c r="G17007" s="1">
        <v>-2.1200000000000045</v>
      </c>
      <c r="H17007" s="1">
        <v>6.37</v>
      </c>
      <c r="I17007" s="1">
        <v>-0.33</v>
      </c>
    </row>
    <row r="17008" spans="2:9" x14ac:dyDescent="0.25">
      <c r="B17008">
        <v>120</v>
      </c>
      <c r="C17008">
        <v>-76</v>
      </c>
      <c r="D17008" s="6">
        <v>0.38500000000000001</v>
      </c>
      <c r="E17008" s="1">
        <v>-79.430000000000007</v>
      </c>
      <c r="F17008" s="1">
        <v>-81.7</v>
      </c>
      <c r="G17008" s="1">
        <v>-2.269999999999996</v>
      </c>
      <c r="H17008" s="1">
        <v>6.46</v>
      </c>
      <c r="I17008" s="1">
        <v>-0.35</v>
      </c>
    </row>
    <row r="17009" spans="2:9" x14ac:dyDescent="0.25">
      <c r="B17009">
        <v>121</v>
      </c>
      <c r="C17009">
        <v>-76</v>
      </c>
      <c r="D17009" s="6">
        <v>0.373</v>
      </c>
      <c r="E17009" s="1">
        <v>-79.39</v>
      </c>
      <c r="F17009" s="1">
        <v>-81.8</v>
      </c>
      <c r="G17009" s="1">
        <v>-2.4099999999999966</v>
      </c>
      <c r="H17009" s="1">
        <v>6.48</v>
      </c>
      <c r="I17009" s="1">
        <v>-0.37</v>
      </c>
    </row>
    <row r="17010" spans="2:9" x14ac:dyDescent="0.25">
      <c r="B17010">
        <v>122</v>
      </c>
      <c r="C17010">
        <v>-76</v>
      </c>
      <c r="D17010" s="6">
        <v>0.373</v>
      </c>
      <c r="E17010" s="1">
        <v>-79.08</v>
      </c>
      <c r="F17010" s="1">
        <v>-81.5</v>
      </c>
      <c r="G17010" s="1">
        <v>-2.4200000000000017</v>
      </c>
      <c r="H17010" s="1">
        <v>6.43</v>
      </c>
      <c r="I17010" s="1">
        <v>-0.38</v>
      </c>
    </row>
    <row r="17011" spans="2:9" x14ac:dyDescent="0.25">
      <c r="B17011">
        <v>123</v>
      </c>
      <c r="C17011">
        <v>-76</v>
      </c>
      <c r="D17011" s="6">
        <v>0.36099999999999999</v>
      </c>
      <c r="E17011" s="1">
        <v>-78.72</v>
      </c>
      <c r="F17011" s="1">
        <v>-81.2</v>
      </c>
      <c r="G17011" s="1">
        <v>-2.480000000000004</v>
      </c>
      <c r="H17011" s="1">
        <v>6.37</v>
      </c>
      <c r="I17011" s="1">
        <v>-0.39</v>
      </c>
    </row>
    <row r="17012" spans="2:9" x14ac:dyDescent="0.25">
      <c r="B17012">
        <v>124</v>
      </c>
      <c r="C17012">
        <v>-76</v>
      </c>
      <c r="D17012" s="6">
        <v>0.36099999999999999</v>
      </c>
      <c r="E17012" s="1">
        <v>-78.290000000000006</v>
      </c>
      <c r="F17012" s="1">
        <v>-80.8</v>
      </c>
      <c r="G17012" s="1">
        <v>-2.5099999999999909</v>
      </c>
      <c r="H17012" s="1">
        <v>6.3</v>
      </c>
      <c r="I17012" s="1">
        <v>-0.4</v>
      </c>
    </row>
    <row r="17013" spans="2:9" x14ac:dyDescent="0.25">
      <c r="B17013">
        <v>125</v>
      </c>
      <c r="C17013">
        <v>-76</v>
      </c>
      <c r="D17013" s="6">
        <v>0.36099999999999999</v>
      </c>
      <c r="E17013" s="1">
        <v>-77.650000000000006</v>
      </c>
      <c r="F17013" s="1">
        <v>-80.2</v>
      </c>
      <c r="G17013" s="1">
        <v>-2.5499999999999972</v>
      </c>
      <c r="H17013" s="1">
        <v>6.2</v>
      </c>
      <c r="I17013" s="1">
        <v>-0.41</v>
      </c>
    </row>
    <row r="17014" spans="2:9" x14ac:dyDescent="0.25">
      <c r="B17014">
        <v>126</v>
      </c>
      <c r="C17014">
        <v>-76</v>
      </c>
      <c r="D17014" s="6">
        <v>0.373</v>
      </c>
      <c r="E17014" s="1">
        <v>-76.53</v>
      </c>
      <c r="F17014" s="1">
        <v>-78.900000000000006</v>
      </c>
      <c r="G17014" s="1">
        <v>-2.3700000000000045</v>
      </c>
      <c r="H17014" s="1">
        <v>6.06</v>
      </c>
      <c r="I17014" s="1">
        <v>-0.39</v>
      </c>
    </row>
    <row r="17015" spans="2:9" x14ac:dyDescent="0.25">
      <c r="B17015">
        <v>127</v>
      </c>
      <c r="C17015">
        <v>-76</v>
      </c>
      <c r="D17015" s="6">
        <v>0.34899999999999998</v>
      </c>
      <c r="E17015" s="1">
        <v>-74.87</v>
      </c>
      <c r="F17015" s="1">
        <v>-77.2</v>
      </c>
      <c r="G17015" s="1">
        <v>-2.3299999999999983</v>
      </c>
      <c r="H17015" s="1">
        <v>5.89</v>
      </c>
      <c r="I17015" s="1">
        <v>-0.4</v>
      </c>
    </row>
    <row r="17016" spans="2:9" x14ac:dyDescent="0.25">
      <c r="B17016">
        <v>128</v>
      </c>
      <c r="C17016">
        <v>-76</v>
      </c>
      <c r="D17016" s="6">
        <v>0.34899999999999998</v>
      </c>
      <c r="E17016" s="1">
        <v>-72.98</v>
      </c>
      <c r="F17016" s="1">
        <v>-75.099999999999994</v>
      </c>
      <c r="G17016" s="1">
        <v>-2.1199999999999903</v>
      </c>
      <c r="H17016" s="1">
        <v>5.72</v>
      </c>
      <c r="I17016" s="1">
        <v>-0.37</v>
      </c>
    </row>
    <row r="17017" spans="2:9" x14ac:dyDescent="0.25">
      <c r="B17017">
        <v>129</v>
      </c>
      <c r="C17017">
        <v>-76</v>
      </c>
      <c r="D17017" s="6">
        <v>0.34899999999999998</v>
      </c>
      <c r="E17017" s="1">
        <v>-71.2</v>
      </c>
      <c r="F17017" s="1">
        <v>-73.3</v>
      </c>
      <c r="G17017" s="1">
        <v>-2.0999999999999943</v>
      </c>
      <c r="H17017" s="1">
        <v>5.56</v>
      </c>
      <c r="I17017" s="1">
        <v>-0.38</v>
      </c>
    </row>
    <row r="17018" spans="2:9" x14ac:dyDescent="0.25">
      <c r="B17018">
        <v>130</v>
      </c>
      <c r="C17018">
        <v>-76</v>
      </c>
      <c r="D17018" s="6">
        <v>0.34899999999999998</v>
      </c>
      <c r="E17018" s="1">
        <v>-70.09</v>
      </c>
      <c r="F17018" s="1">
        <v>-72.099999999999994</v>
      </c>
      <c r="G17018" s="1">
        <v>-2.0099999999999909</v>
      </c>
      <c r="H17018" s="1">
        <v>5.48</v>
      </c>
      <c r="I17018" s="1">
        <v>-0.37</v>
      </c>
    </row>
    <row r="17019" spans="2:9" x14ac:dyDescent="0.25">
      <c r="B17019">
        <v>131</v>
      </c>
      <c r="C17019">
        <v>-76</v>
      </c>
      <c r="D17019" s="6">
        <v>0.34899999999999998</v>
      </c>
      <c r="E17019" s="1">
        <v>-69.11</v>
      </c>
      <c r="F17019" s="1">
        <v>-71.099999999999994</v>
      </c>
      <c r="G17019" s="1">
        <v>-1.9899999999999949</v>
      </c>
      <c r="H17019" s="1">
        <v>5.41</v>
      </c>
      <c r="I17019" s="1">
        <v>-0.37</v>
      </c>
    </row>
    <row r="17020" spans="2:9" x14ac:dyDescent="0.25">
      <c r="B17020">
        <v>132</v>
      </c>
      <c r="C17020">
        <v>-76</v>
      </c>
      <c r="D17020" s="6">
        <v>0.34899999999999998</v>
      </c>
      <c r="E17020" s="1">
        <v>-68.37</v>
      </c>
      <c r="F17020" s="1">
        <v>-70.400000000000006</v>
      </c>
      <c r="G17020" s="1">
        <v>-2.0300000000000011</v>
      </c>
      <c r="H17020" s="1">
        <v>5.36</v>
      </c>
      <c r="I17020" s="1">
        <v>-0.38</v>
      </c>
    </row>
    <row r="17021" spans="2:9" x14ac:dyDescent="0.25">
      <c r="B17021">
        <v>133</v>
      </c>
      <c r="C17021">
        <v>-76</v>
      </c>
      <c r="D17021" s="6">
        <v>0.34899999999999998</v>
      </c>
      <c r="E17021" s="1">
        <v>-67.95</v>
      </c>
      <c r="F17021" s="1">
        <v>-69.900000000000006</v>
      </c>
      <c r="G17021" s="1">
        <v>-1.9500000000000028</v>
      </c>
      <c r="H17021" s="1">
        <v>5.33</v>
      </c>
      <c r="I17021" s="1">
        <v>-0.37</v>
      </c>
    </row>
    <row r="17022" spans="2:9" x14ac:dyDescent="0.25">
      <c r="B17022">
        <v>134</v>
      </c>
      <c r="C17022">
        <v>-76</v>
      </c>
      <c r="D17022" s="6">
        <v>0.34899999999999998</v>
      </c>
      <c r="E17022" s="1">
        <v>-67.959999999999994</v>
      </c>
      <c r="F17022" s="1">
        <v>-69.900000000000006</v>
      </c>
      <c r="G17022" s="1">
        <v>-1.9400000000000119</v>
      </c>
      <c r="H17022" s="1">
        <v>5.32</v>
      </c>
      <c r="I17022" s="1">
        <v>-0.36</v>
      </c>
    </row>
    <row r="17023" spans="2:9" x14ac:dyDescent="0.25">
      <c r="B17023">
        <v>135</v>
      </c>
      <c r="C17023">
        <v>-76</v>
      </c>
      <c r="D17023" s="6">
        <v>0.32500000000000001</v>
      </c>
      <c r="E17023" s="1">
        <v>-68.040000000000006</v>
      </c>
      <c r="F17023" s="1">
        <v>-70</v>
      </c>
      <c r="G17023" s="1">
        <v>-1.9599999999999937</v>
      </c>
      <c r="H17023" s="1">
        <v>5.33</v>
      </c>
      <c r="I17023" s="1">
        <v>-0.37</v>
      </c>
    </row>
    <row r="17024" spans="2:9" x14ac:dyDescent="0.25">
      <c r="B17024">
        <v>136</v>
      </c>
      <c r="C17024">
        <v>-76</v>
      </c>
      <c r="D17024" s="6">
        <v>0.32500000000000001</v>
      </c>
      <c r="E17024" s="1">
        <v>-67.709999999999994</v>
      </c>
      <c r="F17024" s="1">
        <v>-69.599999999999994</v>
      </c>
      <c r="G17024" s="1">
        <v>-1.8900000000000006</v>
      </c>
      <c r="H17024" s="1">
        <v>5.29</v>
      </c>
      <c r="I17024" s="1">
        <v>-0.36</v>
      </c>
    </row>
    <row r="17025" spans="2:9" x14ac:dyDescent="0.25">
      <c r="B17025">
        <v>137</v>
      </c>
      <c r="C17025">
        <v>-76</v>
      </c>
      <c r="D17025" s="6">
        <v>0.313</v>
      </c>
      <c r="E17025" s="1">
        <v>-67.02</v>
      </c>
      <c r="F17025" s="1">
        <v>-69</v>
      </c>
      <c r="G17025" s="1">
        <v>-1.980000000000004</v>
      </c>
      <c r="H17025" s="1">
        <v>5.23</v>
      </c>
      <c r="I17025" s="1">
        <v>-0.38</v>
      </c>
    </row>
    <row r="17026" spans="2:9" x14ac:dyDescent="0.25">
      <c r="B17026">
        <v>138</v>
      </c>
      <c r="C17026">
        <v>-76</v>
      </c>
      <c r="D17026" s="6">
        <v>0.32500000000000001</v>
      </c>
      <c r="E17026" s="1">
        <v>-66.42</v>
      </c>
      <c r="F17026" s="1">
        <v>-68.400000000000006</v>
      </c>
      <c r="G17026" s="1">
        <v>-1.980000000000004</v>
      </c>
      <c r="H17026" s="1">
        <v>5.18</v>
      </c>
      <c r="I17026" s="1">
        <v>-0.38</v>
      </c>
    </row>
    <row r="17027" spans="2:9" x14ac:dyDescent="0.25">
      <c r="B17027">
        <v>139</v>
      </c>
      <c r="C17027">
        <v>-76</v>
      </c>
      <c r="D17027" s="6">
        <v>0.32500000000000001</v>
      </c>
      <c r="E17027" s="1">
        <v>-65.91</v>
      </c>
      <c r="F17027" s="1">
        <v>-67.900000000000006</v>
      </c>
      <c r="G17027" s="1">
        <v>-1.9900000000000091</v>
      </c>
      <c r="H17027" s="1">
        <v>5.12</v>
      </c>
      <c r="I17027" s="1">
        <v>-0.39</v>
      </c>
    </row>
    <row r="17028" spans="2:9" x14ac:dyDescent="0.25">
      <c r="B17028">
        <v>140</v>
      </c>
      <c r="C17028">
        <v>-76</v>
      </c>
      <c r="D17028" s="6">
        <v>0.32500000000000001</v>
      </c>
      <c r="E17028" s="1">
        <v>-65.77</v>
      </c>
      <c r="F17028" s="1">
        <v>-67.8</v>
      </c>
      <c r="G17028" s="1">
        <v>-2.0300000000000011</v>
      </c>
      <c r="H17028" s="1">
        <v>5.09</v>
      </c>
      <c r="I17028" s="1">
        <v>-0.4</v>
      </c>
    </row>
    <row r="17029" spans="2:9" x14ac:dyDescent="0.25">
      <c r="B17029">
        <v>141</v>
      </c>
      <c r="C17029">
        <v>-76</v>
      </c>
      <c r="D17029" s="6">
        <v>0.32500000000000001</v>
      </c>
      <c r="E17029" s="1">
        <v>-65.53</v>
      </c>
      <c r="F17029" s="1">
        <v>-67.599999999999994</v>
      </c>
      <c r="G17029" s="1">
        <v>-2.0699999999999932</v>
      </c>
      <c r="H17029" s="1">
        <v>5.0599999999999996</v>
      </c>
      <c r="I17029" s="1">
        <v>-0.41</v>
      </c>
    </row>
    <row r="17030" spans="2:9" x14ac:dyDescent="0.25">
      <c r="B17030">
        <v>142</v>
      </c>
      <c r="C17030">
        <v>-76</v>
      </c>
      <c r="D17030" s="6">
        <v>0.30099999999999999</v>
      </c>
      <c r="E17030" s="1">
        <v>-65.2</v>
      </c>
      <c r="F17030" s="1">
        <v>-67.3</v>
      </c>
      <c r="G17030" s="1">
        <v>-2.0999999999999943</v>
      </c>
      <c r="H17030" s="1">
        <v>5.04</v>
      </c>
      <c r="I17030" s="1">
        <v>-0.42</v>
      </c>
    </row>
    <row r="17031" spans="2:9" x14ac:dyDescent="0.25">
      <c r="B17031">
        <v>143</v>
      </c>
      <c r="C17031">
        <v>-76</v>
      </c>
      <c r="D17031" s="6">
        <v>0.28899999999999998</v>
      </c>
      <c r="E17031" s="1">
        <v>-64.790000000000006</v>
      </c>
      <c r="F17031" s="1">
        <v>-67.099999999999994</v>
      </c>
      <c r="G17031" s="1">
        <v>-2.3099999999999881</v>
      </c>
      <c r="H17031" s="1">
        <v>5.0199999999999996</v>
      </c>
      <c r="I17031" s="1">
        <v>-0.46</v>
      </c>
    </row>
    <row r="17032" spans="2:9" x14ac:dyDescent="0.25">
      <c r="B17032">
        <v>144</v>
      </c>
      <c r="C17032">
        <v>-76</v>
      </c>
      <c r="D17032" s="6">
        <v>0.30099999999999999</v>
      </c>
      <c r="E17032" s="1">
        <v>-64.61</v>
      </c>
      <c r="F17032" s="1">
        <v>-67.099999999999994</v>
      </c>
      <c r="G17032" s="1">
        <v>-2.4899999999999949</v>
      </c>
      <c r="H17032" s="1">
        <v>5.03</v>
      </c>
      <c r="I17032" s="1">
        <v>-0.5</v>
      </c>
    </row>
    <row r="17033" spans="2:9" x14ac:dyDescent="0.25">
      <c r="B17033">
        <v>145</v>
      </c>
      <c r="C17033">
        <v>-76</v>
      </c>
      <c r="D17033" s="6">
        <v>0.30099999999999999</v>
      </c>
      <c r="E17033" s="1">
        <v>-64.45</v>
      </c>
      <c r="F17033" s="1">
        <v>-67.099999999999994</v>
      </c>
      <c r="G17033" s="1">
        <v>-2.6499999999999915</v>
      </c>
      <c r="H17033" s="1">
        <v>5.04</v>
      </c>
      <c r="I17033" s="1">
        <v>-0.53</v>
      </c>
    </row>
    <row r="17034" spans="2:9" x14ac:dyDescent="0.25">
      <c r="B17034">
        <v>146</v>
      </c>
      <c r="C17034">
        <v>-76</v>
      </c>
      <c r="D17034" s="6">
        <v>0.30099999999999999</v>
      </c>
      <c r="E17034" s="1">
        <v>-64.2</v>
      </c>
      <c r="F17034" s="1">
        <v>-66.900000000000006</v>
      </c>
      <c r="G17034" s="1">
        <v>-2.7000000000000028</v>
      </c>
      <c r="H17034" s="1">
        <v>5.05</v>
      </c>
      <c r="I17034" s="1">
        <v>-0.53</v>
      </c>
    </row>
    <row r="17035" spans="2:9" x14ac:dyDescent="0.25">
      <c r="B17035">
        <v>147</v>
      </c>
      <c r="C17035">
        <v>-76</v>
      </c>
      <c r="D17035" s="6">
        <v>0.30099999999999999</v>
      </c>
      <c r="E17035" s="1">
        <v>-63.85</v>
      </c>
      <c r="F17035" s="1">
        <v>-66.599999999999994</v>
      </c>
      <c r="G17035" s="1">
        <v>-2.7499999999999929</v>
      </c>
      <c r="H17035" s="1">
        <v>5.08</v>
      </c>
      <c r="I17035" s="1">
        <v>-0.54</v>
      </c>
    </row>
    <row r="17036" spans="2:9" x14ac:dyDescent="0.25">
      <c r="B17036">
        <v>148</v>
      </c>
      <c r="C17036">
        <v>-76</v>
      </c>
      <c r="D17036" s="6">
        <v>0.30099999999999999</v>
      </c>
      <c r="E17036" s="1">
        <v>-63.26</v>
      </c>
      <c r="F17036" s="1">
        <v>-66.099999999999994</v>
      </c>
      <c r="G17036" s="1">
        <v>-2.8399999999999963</v>
      </c>
      <c r="H17036" s="1">
        <v>5.12</v>
      </c>
      <c r="I17036" s="1">
        <v>-0.55000000000000004</v>
      </c>
    </row>
    <row r="17037" spans="2:9" x14ac:dyDescent="0.25">
      <c r="B17037">
        <v>149</v>
      </c>
      <c r="C17037">
        <v>-76</v>
      </c>
      <c r="D17037" s="6">
        <v>0.313</v>
      </c>
      <c r="E17037" s="1">
        <v>-62.65</v>
      </c>
      <c r="F17037" s="1">
        <v>-65.3</v>
      </c>
      <c r="G17037" s="1">
        <v>-2.6499999999999986</v>
      </c>
      <c r="H17037" s="1">
        <v>5.17</v>
      </c>
      <c r="I17037" s="1">
        <v>-0.51</v>
      </c>
    </row>
    <row r="17038" spans="2:9" x14ac:dyDescent="0.25">
      <c r="B17038">
        <v>150</v>
      </c>
      <c r="C17038">
        <v>-76</v>
      </c>
      <c r="D17038" s="6">
        <v>0.33700000000000002</v>
      </c>
      <c r="E17038" s="1">
        <v>-61.54</v>
      </c>
      <c r="F17038" s="1">
        <v>-64</v>
      </c>
      <c r="G17038" s="1">
        <v>-2.4600000000000009</v>
      </c>
      <c r="H17038" s="1">
        <v>5.18</v>
      </c>
      <c r="I17038" s="1">
        <v>-0.47</v>
      </c>
    </row>
    <row r="17039" spans="2:9" x14ac:dyDescent="0.25">
      <c r="B17039">
        <v>151</v>
      </c>
      <c r="C17039">
        <v>-76</v>
      </c>
      <c r="D17039" s="6">
        <v>0.33700000000000002</v>
      </c>
      <c r="E17039" s="1">
        <v>-59.85</v>
      </c>
      <c r="F17039" s="1">
        <v>-62</v>
      </c>
      <c r="G17039" s="1">
        <v>-2.1499999999999986</v>
      </c>
      <c r="H17039" s="1">
        <v>5.18</v>
      </c>
      <c r="I17039" s="1">
        <v>-0.42</v>
      </c>
    </row>
    <row r="17040" spans="2:9" x14ac:dyDescent="0.25">
      <c r="B17040">
        <v>152</v>
      </c>
      <c r="C17040">
        <v>-76</v>
      </c>
      <c r="D17040" s="6">
        <v>0.373</v>
      </c>
      <c r="E17040" s="1">
        <v>-58.04</v>
      </c>
      <c r="F17040" s="1">
        <v>-60</v>
      </c>
      <c r="G17040" s="1">
        <v>-1.9600000000000009</v>
      </c>
      <c r="H17040" s="1">
        <v>5.17</v>
      </c>
      <c r="I17040" s="1">
        <v>-0.38</v>
      </c>
    </row>
    <row r="17041" spans="2:9" x14ac:dyDescent="0.25">
      <c r="B17041">
        <v>153</v>
      </c>
      <c r="C17041">
        <v>-76</v>
      </c>
      <c r="D17041" s="6">
        <v>0.39700000000000002</v>
      </c>
      <c r="E17041" s="1">
        <v>-55.98</v>
      </c>
      <c r="F17041" s="1">
        <v>-57.9</v>
      </c>
      <c r="G17041" s="1">
        <v>-1.9200000000000017</v>
      </c>
      <c r="H17041" s="1">
        <v>5.17</v>
      </c>
      <c r="I17041" s="1">
        <v>-0.37</v>
      </c>
    </row>
    <row r="17042" spans="2:9" x14ac:dyDescent="0.25">
      <c r="B17042">
        <v>154</v>
      </c>
      <c r="C17042">
        <v>-76</v>
      </c>
      <c r="D17042" s="6">
        <v>0.40899999999999997</v>
      </c>
      <c r="E17042" s="1">
        <v>-53.53</v>
      </c>
      <c r="F17042" s="1">
        <v>-55.4</v>
      </c>
      <c r="G17042" s="1">
        <v>-1.8699999999999974</v>
      </c>
      <c r="H17042" s="1">
        <v>5.14</v>
      </c>
      <c r="I17042" s="1">
        <v>-0.36</v>
      </c>
    </row>
    <row r="17043" spans="2:9" x14ac:dyDescent="0.25">
      <c r="B17043">
        <v>155</v>
      </c>
      <c r="C17043">
        <v>-76</v>
      </c>
      <c r="D17043" s="6">
        <v>0.40899999999999997</v>
      </c>
      <c r="E17043" s="1">
        <v>-50.43</v>
      </c>
      <c r="F17043" s="1">
        <v>-52.5</v>
      </c>
      <c r="G17043" s="1">
        <v>-2.0700000000000003</v>
      </c>
      <c r="H17043" s="1">
        <v>5.09</v>
      </c>
      <c r="I17043" s="1">
        <v>-0.41</v>
      </c>
    </row>
    <row r="17044" spans="2:9" x14ac:dyDescent="0.25">
      <c r="B17044">
        <v>156</v>
      </c>
      <c r="C17044">
        <v>-76</v>
      </c>
      <c r="D17044" s="6">
        <v>0.38500000000000001</v>
      </c>
      <c r="E17044" s="1">
        <v>-48.43</v>
      </c>
      <c r="F17044" s="1">
        <v>-50.6</v>
      </c>
      <c r="G17044" s="1">
        <v>-2.1700000000000017</v>
      </c>
      <c r="H17044" s="1">
        <v>5.08</v>
      </c>
      <c r="I17044" s="1">
        <v>-0.43</v>
      </c>
    </row>
    <row r="17045" spans="2:9" x14ac:dyDescent="0.25">
      <c r="B17045">
        <v>157</v>
      </c>
      <c r="C17045">
        <v>-76</v>
      </c>
      <c r="D17045" s="6">
        <v>0.39700000000000002</v>
      </c>
      <c r="E17045" s="1">
        <v>-47.62</v>
      </c>
      <c r="F17045" s="1">
        <v>-49.7</v>
      </c>
      <c r="G17045" s="1">
        <v>-2.0800000000000054</v>
      </c>
      <c r="H17045" s="1">
        <v>5.12</v>
      </c>
      <c r="I17045" s="1">
        <v>-0.41</v>
      </c>
    </row>
    <row r="17046" spans="2:9" x14ac:dyDescent="0.25">
      <c r="B17046">
        <v>158</v>
      </c>
      <c r="C17046">
        <v>-76</v>
      </c>
      <c r="D17046" s="6">
        <v>0.39700000000000002</v>
      </c>
      <c r="E17046" s="1">
        <v>-45.63</v>
      </c>
      <c r="F17046" s="1">
        <v>-47.4</v>
      </c>
      <c r="G17046" s="1">
        <v>-1.769999999999996</v>
      </c>
      <c r="H17046" s="1">
        <v>5.12</v>
      </c>
      <c r="I17046" s="1">
        <v>-0.35</v>
      </c>
    </row>
    <row r="17047" spans="2:9" x14ac:dyDescent="0.25">
      <c r="B17047">
        <v>159</v>
      </c>
      <c r="C17047">
        <v>-76</v>
      </c>
      <c r="D17047" s="6">
        <v>0.44500000000000001</v>
      </c>
      <c r="E17047" s="1">
        <v>-43.63</v>
      </c>
      <c r="F17047" s="1">
        <v>-44.4</v>
      </c>
      <c r="G17047" s="1">
        <v>-0.76999999999999602</v>
      </c>
      <c r="H17047" s="1">
        <v>5.32</v>
      </c>
      <c r="I17047" s="1">
        <v>-0.14000000000000001</v>
      </c>
    </row>
    <row r="17048" spans="2:9" x14ac:dyDescent="0.25">
      <c r="B17048">
        <v>160</v>
      </c>
      <c r="C17048">
        <v>-76</v>
      </c>
      <c r="D17048" s="6">
        <v>0.433</v>
      </c>
      <c r="E17048" s="1">
        <v>-38.340000000000003</v>
      </c>
      <c r="F17048" s="1">
        <v>-39.5</v>
      </c>
      <c r="G17048" s="1">
        <v>-1.1599999999999966</v>
      </c>
      <c r="H17048" s="1">
        <v>5.03</v>
      </c>
      <c r="I17048" s="1">
        <v>-0.23</v>
      </c>
    </row>
    <row r="17049" spans="2:9" x14ac:dyDescent="0.25">
      <c r="B17049">
        <v>161</v>
      </c>
      <c r="C17049">
        <v>-76</v>
      </c>
      <c r="D17049" s="6">
        <v>0.433</v>
      </c>
      <c r="E17049" s="1">
        <v>-32.450000000000003</v>
      </c>
      <c r="F17049" s="1">
        <v>-33.299999999999997</v>
      </c>
      <c r="G17049" s="1">
        <v>-0.84999999999999432</v>
      </c>
      <c r="H17049" s="1">
        <v>5.14</v>
      </c>
      <c r="I17049" s="1">
        <v>-0.17</v>
      </c>
    </row>
    <row r="17050" spans="2:9" x14ac:dyDescent="0.25">
      <c r="B17050">
        <v>162</v>
      </c>
      <c r="C17050">
        <v>-76</v>
      </c>
      <c r="D17050" s="6">
        <v>0.45700000000000002</v>
      </c>
      <c r="E17050" s="1">
        <v>-27.88</v>
      </c>
      <c r="F17050" s="1">
        <v>-28.6</v>
      </c>
      <c r="G17050" s="1">
        <v>-0.72000000000000242</v>
      </c>
      <c r="H17050" s="1">
        <v>5.67</v>
      </c>
      <c r="I17050" s="1">
        <v>-0.13</v>
      </c>
    </row>
    <row r="17051" spans="2:9" x14ac:dyDescent="0.25">
      <c r="B17051">
        <v>212</v>
      </c>
      <c r="C17051">
        <v>-76</v>
      </c>
      <c r="D17051" s="6">
        <v>0.879</v>
      </c>
      <c r="E17051" s="1">
        <v>-6.33</v>
      </c>
      <c r="F17051" s="1">
        <v>3.8</v>
      </c>
      <c r="G17051" s="1">
        <v>10.129999999999999</v>
      </c>
      <c r="H17051" s="1">
        <v>7.56</v>
      </c>
      <c r="I17051" s="1">
        <v>1.34</v>
      </c>
    </row>
    <row r="17052" spans="2:9" x14ac:dyDescent="0.25">
      <c r="B17052">
        <v>213</v>
      </c>
      <c r="C17052">
        <v>-76</v>
      </c>
      <c r="D17052" s="6">
        <v>0.89100000000000001</v>
      </c>
      <c r="E17052" s="1">
        <v>-7.67</v>
      </c>
      <c r="F17052" s="1">
        <v>2.7</v>
      </c>
      <c r="G17052" s="1">
        <v>10.370000000000001</v>
      </c>
      <c r="H17052" s="1">
        <v>7.95</v>
      </c>
      <c r="I17052" s="1">
        <v>1.3</v>
      </c>
    </row>
    <row r="17053" spans="2:9" x14ac:dyDescent="0.25">
      <c r="B17053">
        <v>214</v>
      </c>
      <c r="C17053">
        <v>-76</v>
      </c>
      <c r="D17053" s="6">
        <v>0.89100000000000001</v>
      </c>
      <c r="E17053" s="1">
        <v>-7.09</v>
      </c>
      <c r="F17053" s="1">
        <v>2.2999999999999998</v>
      </c>
      <c r="G17053" s="1">
        <v>9.39</v>
      </c>
      <c r="H17053" s="1">
        <v>7.39</v>
      </c>
      <c r="I17053" s="1">
        <v>1.27</v>
      </c>
    </row>
    <row r="17054" spans="2:9" x14ac:dyDescent="0.25">
      <c r="B17054">
        <v>215</v>
      </c>
      <c r="C17054">
        <v>-76</v>
      </c>
      <c r="D17054" s="6">
        <v>0.91500000000000004</v>
      </c>
      <c r="E17054" s="1">
        <v>-7.03</v>
      </c>
      <c r="F17054" s="1">
        <v>1.8</v>
      </c>
      <c r="G17054" s="1">
        <v>8.83</v>
      </c>
      <c r="H17054" s="1">
        <v>6.74</v>
      </c>
      <c r="I17054" s="1">
        <v>1.31</v>
      </c>
    </row>
    <row r="17055" spans="2:9" x14ac:dyDescent="0.25">
      <c r="B17055">
        <v>216</v>
      </c>
      <c r="C17055">
        <v>-76</v>
      </c>
      <c r="D17055" s="6">
        <v>0.93899999999999995</v>
      </c>
      <c r="E17055" s="1">
        <v>-8</v>
      </c>
      <c r="F17055" s="1">
        <v>1.1000000000000001</v>
      </c>
      <c r="G17055" s="1">
        <v>9.1</v>
      </c>
      <c r="H17055" s="1">
        <v>6.3</v>
      </c>
      <c r="I17055" s="1">
        <v>1.44</v>
      </c>
    </row>
    <row r="17056" spans="2:9" x14ac:dyDescent="0.25">
      <c r="B17056">
        <v>217</v>
      </c>
      <c r="C17056">
        <v>-76</v>
      </c>
      <c r="D17056" s="6">
        <v>0.93899999999999995</v>
      </c>
      <c r="E17056" s="1">
        <v>-9.32</v>
      </c>
      <c r="F17056" s="1">
        <v>0.3</v>
      </c>
      <c r="G17056" s="1">
        <v>9.620000000000001</v>
      </c>
      <c r="H17056" s="1">
        <v>6.07</v>
      </c>
      <c r="I17056" s="1">
        <v>1.58</v>
      </c>
    </row>
    <row r="17057" spans="2:9" x14ac:dyDescent="0.25">
      <c r="B17057">
        <v>218</v>
      </c>
      <c r="C17057">
        <v>-76</v>
      </c>
      <c r="D17057" s="6">
        <v>0.95099999999999996</v>
      </c>
      <c r="E17057" s="1">
        <v>-10.1</v>
      </c>
      <c r="F17057" s="1">
        <v>0.2</v>
      </c>
      <c r="G17057" s="1">
        <v>10.299999999999999</v>
      </c>
      <c r="H17057" s="1">
        <v>6.25</v>
      </c>
      <c r="I17057" s="1">
        <v>1.65</v>
      </c>
    </row>
    <row r="17058" spans="2:9" x14ac:dyDescent="0.25">
      <c r="B17058">
        <v>219</v>
      </c>
      <c r="C17058">
        <v>-76</v>
      </c>
      <c r="D17058" s="6">
        <v>0.95099999999999996</v>
      </c>
      <c r="E17058" s="1">
        <v>-9.2899999999999991</v>
      </c>
      <c r="F17058" s="1">
        <v>1.2</v>
      </c>
      <c r="G17058" s="1">
        <v>10.489999999999998</v>
      </c>
      <c r="H17058" s="1">
        <v>6.41</v>
      </c>
      <c r="I17058" s="1">
        <v>1.64</v>
      </c>
    </row>
    <row r="17059" spans="2:9" x14ac:dyDescent="0.25">
      <c r="B17059">
        <v>220</v>
      </c>
      <c r="C17059">
        <v>-76</v>
      </c>
      <c r="D17059" s="6">
        <v>0.93899999999999995</v>
      </c>
      <c r="E17059" s="1">
        <v>-9.83</v>
      </c>
      <c r="F17059" s="1">
        <v>-0.7</v>
      </c>
      <c r="G17059" s="1">
        <v>9.1300000000000008</v>
      </c>
      <c r="H17059" s="1">
        <v>6.03</v>
      </c>
      <c r="I17059" s="1">
        <v>1.51</v>
      </c>
    </row>
    <row r="17060" spans="2:9" x14ac:dyDescent="0.25">
      <c r="B17060">
        <v>221</v>
      </c>
      <c r="C17060">
        <v>-76</v>
      </c>
      <c r="D17060" s="6">
        <v>0.93899999999999995</v>
      </c>
      <c r="E17060" s="1">
        <v>-13.45</v>
      </c>
      <c r="F17060" s="1">
        <v>-4.8</v>
      </c>
      <c r="G17060" s="1">
        <v>8.6499999999999986</v>
      </c>
      <c r="H17060" s="1">
        <v>5.79</v>
      </c>
      <c r="I17060" s="1">
        <v>1.49</v>
      </c>
    </row>
    <row r="17061" spans="2:9" x14ac:dyDescent="0.25">
      <c r="B17061">
        <v>222</v>
      </c>
      <c r="C17061">
        <v>-76</v>
      </c>
      <c r="D17061" s="6">
        <v>0.93899999999999995</v>
      </c>
      <c r="E17061" s="1">
        <v>-15.79</v>
      </c>
      <c r="F17061" s="1">
        <v>-6.8</v>
      </c>
      <c r="G17061" s="1">
        <v>8.9899999999999984</v>
      </c>
      <c r="H17061" s="1">
        <v>5.91</v>
      </c>
      <c r="I17061" s="1">
        <v>1.52</v>
      </c>
    </row>
    <row r="17062" spans="2:9" x14ac:dyDescent="0.25">
      <c r="B17062">
        <v>223</v>
      </c>
      <c r="C17062">
        <v>-76</v>
      </c>
      <c r="D17062" s="6">
        <v>0.93899999999999995</v>
      </c>
      <c r="E17062" s="1">
        <v>-17.11</v>
      </c>
      <c r="F17062" s="1">
        <v>-8.1999999999999993</v>
      </c>
      <c r="G17062" s="1">
        <v>8.91</v>
      </c>
      <c r="H17062" s="1">
        <v>5.9</v>
      </c>
      <c r="I17062" s="1">
        <v>1.51</v>
      </c>
    </row>
    <row r="17063" spans="2:9" x14ac:dyDescent="0.25">
      <c r="B17063">
        <v>224</v>
      </c>
      <c r="C17063">
        <v>-76</v>
      </c>
      <c r="D17063" s="6">
        <v>0.93899999999999995</v>
      </c>
      <c r="E17063" s="1">
        <v>-18.8</v>
      </c>
      <c r="F17063" s="1">
        <v>-11.1</v>
      </c>
      <c r="G17063" s="1">
        <v>7.7000000000000011</v>
      </c>
      <c r="H17063" s="1">
        <v>5.56</v>
      </c>
      <c r="I17063" s="1">
        <v>1.38</v>
      </c>
    </row>
    <row r="17064" spans="2:9" x14ac:dyDescent="0.25">
      <c r="B17064">
        <v>225</v>
      </c>
      <c r="C17064">
        <v>-76</v>
      </c>
      <c r="D17064" s="6">
        <v>0.92700000000000005</v>
      </c>
      <c r="E17064" s="1">
        <v>-21.33</v>
      </c>
      <c r="F17064" s="1">
        <v>-14.1</v>
      </c>
      <c r="G17064" s="1">
        <v>7.2299999999999986</v>
      </c>
      <c r="H17064" s="1">
        <v>5.63</v>
      </c>
      <c r="I17064" s="1">
        <v>1.28</v>
      </c>
    </row>
    <row r="17065" spans="2:9" x14ac:dyDescent="0.25">
      <c r="B17065">
        <v>226</v>
      </c>
      <c r="C17065">
        <v>-76</v>
      </c>
      <c r="D17065" s="6">
        <v>0.92700000000000005</v>
      </c>
      <c r="E17065" s="1">
        <v>-23.83</v>
      </c>
      <c r="F17065" s="1">
        <v>-15.5</v>
      </c>
      <c r="G17065" s="1">
        <v>8.3299999999999983</v>
      </c>
      <c r="H17065" s="1">
        <v>6.16</v>
      </c>
      <c r="I17065" s="1">
        <v>1.35</v>
      </c>
    </row>
    <row r="17066" spans="2:9" x14ac:dyDescent="0.25">
      <c r="B17066">
        <v>227</v>
      </c>
      <c r="C17066">
        <v>-76</v>
      </c>
      <c r="D17066" s="6">
        <v>0.93899999999999995</v>
      </c>
      <c r="E17066" s="1">
        <v>-25.5</v>
      </c>
      <c r="F17066" s="1">
        <v>-16.600000000000001</v>
      </c>
      <c r="G17066" s="1">
        <v>8.8999999999999986</v>
      </c>
      <c r="H17066" s="1">
        <v>6.37</v>
      </c>
      <c r="I17066" s="1">
        <v>1.4</v>
      </c>
    </row>
    <row r="17067" spans="2:9" x14ac:dyDescent="0.25">
      <c r="B17067">
        <v>228</v>
      </c>
      <c r="C17067">
        <v>-76</v>
      </c>
      <c r="D17067" s="6">
        <v>0.91500000000000004</v>
      </c>
      <c r="E17067" s="1">
        <v>-25.95</v>
      </c>
      <c r="F17067" s="1">
        <v>-18.5</v>
      </c>
      <c r="G17067" s="1">
        <v>7.4499999999999993</v>
      </c>
      <c r="H17067" s="1">
        <v>5.99</v>
      </c>
      <c r="I17067" s="1">
        <v>1.24</v>
      </c>
    </row>
    <row r="17068" spans="2:9" x14ac:dyDescent="0.25">
      <c r="B17068">
        <v>229</v>
      </c>
      <c r="C17068">
        <v>-76</v>
      </c>
      <c r="D17068" s="6">
        <v>0.92700000000000005</v>
      </c>
      <c r="E17068" s="1">
        <v>-23.92</v>
      </c>
      <c r="F17068" s="1">
        <v>-15.9</v>
      </c>
      <c r="G17068" s="1">
        <v>8.0200000000000014</v>
      </c>
      <c r="H17068" s="1">
        <v>6.2</v>
      </c>
      <c r="I17068" s="1">
        <v>1.29</v>
      </c>
    </row>
    <row r="17069" spans="2:9" x14ac:dyDescent="0.25">
      <c r="B17069">
        <v>230</v>
      </c>
      <c r="C17069">
        <v>-76</v>
      </c>
      <c r="D17069" s="6">
        <v>0.92700000000000005</v>
      </c>
      <c r="E17069" s="1">
        <v>-21.95</v>
      </c>
      <c r="F17069" s="1">
        <v>-14</v>
      </c>
      <c r="G17069" s="1">
        <v>7.9499999999999993</v>
      </c>
      <c r="H17069" s="1">
        <v>6.22</v>
      </c>
      <c r="I17069" s="1">
        <v>1.28</v>
      </c>
    </row>
    <row r="17070" spans="2:9" x14ac:dyDescent="0.25">
      <c r="B17070">
        <v>231</v>
      </c>
      <c r="C17070">
        <v>-76</v>
      </c>
      <c r="D17070" s="6">
        <v>0.92700000000000005</v>
      </c>
      <c r="E17070" s="1">
        <v>-23.17</v>
      </c>
      <c r="F17070" s="1">
        <v>-15.2</v>
      </c>
      <c r="G17070" s="1">
        <v>7.9700000000000024</v>
      </c>
      <c r="H17070" s="1">
        <v>5.75</v>
      </c>
      <c r="I17070" s="1">
        <v>1.39</v>
      </c>
    </row>
    <row r="17071" spans="2:9" x14ac:dyDescent="0.25">
      <c r="B17071">
        <v>232</v>
      </c>
      <c r="C17071">
        <v>-76</v>
      </c>
      <c r="D17071" s="6">
        <v>0.93899999999999995</v>
      </c>
      <c r="E17071" s="1">
        <v>-23.71</v>
      </c>
      <c r="F17071" s="1">
        <v>-16</v>
      </c>
      <c r="G17071" s="1">
        <v>7.7100000000000009</v>
      </c>
      <c r="H17071" s="1">
        <v>5.44</v>
      </c>
      <c r="I17071" s="1">
        <v>1.42</v>
      </c>
    </row>
    <row r="17072" spans="2:9" x14ac:dyDescent="0.25">
      <c r="B17072">
        <v>233</v>
      </c>
      <c r="C17072">
        <v>-76</v>
      </c>
      <c r="D17072" s="6">
        <v>0.93899999999999995</v>
      </c>
      <c r="E17072" s="1">
        <v>-23.97</v>
      </c>
      <c r="F17072" s="1">
        <v>-16.100000000000001</v>
      </c>
      <c r="G17072" s="1">
        <v>7.8699999999999974</v>
      </c>
      <c r="H17072" s="1">
        <v>5.34</v>
      </c>
      <c r="I17072" s="1">
        <v>1.47</v>
      </c>
    </row>
    <row r="17073" spans="2:9" x14ac:dyDescent="0.25">
      <c r="B17073">
        <v>234</v>
      </c>
      <c r="C17073">
        <v>-76</v>
      </c>
      <c r="D17073" s="6">
        <v>0.93899999999999995</v>
      </c>
      <c r="E17073" s="1">
        <v>-24.32</v>
      </c>
      <c r="F17073" s="1">
        <v>-16.5</v>
      </c>
      <c r="G17073" s="1">
        <v>7.82</v>
      </c>
      <c r="H17073" s="1">
        <v>5.37</v>
      </c>
      <c r="I17073" s="1">
        <v>1.46</v>
      </c>
    </row>
    <row r="17074" spans="2:9" x14ac:dyDescent="0.25">
      <c r="B17074">
        <v>235</v>
      </c>
      <c r="C17074">
        <v>-76</v>
      </c>
      <c r="D17074" s="6">
        <v>0.93899999999999995</v>
      </c>
      <c r="E17074" s="1">
        <v>-24.5</v>
      </c>
      <c r="F17074" s="1">
        <v>-16.8</v>
      </c>
      <c r="G17074" s="1">
        <v>7.6999999999999993</v>
      </c>
      <c r="H17074" s="1">
        <v>5.41</v>
      </c>
      <c r="I17074" s="1">
        <v>1.42</v>
      </c>
    </row>
    <row r="17075" spans="2:9" x14ac:dyDescent="0.25">
      <c r="B17075">
        <v>236</v>
      </c>
      <c r="C17075">
        <v>-76</v>
      </c>
      <c r="D17075" s="6">
        <v>0.93899999999999995</v>
      </c>
      <c r="E17075" s="1">
        <v>-23.94</v>
      </c>
      <c r="F17075" s="1">
        <v>-16</v>
      </c>
      <c r="G17075" s="1">
        <v>7.9400000000000013</v>
      </c>
      <c r="H17075" s="1">
        <v>5.38</v>
      </c>
      <c r="I17075" s="1">
        <v>1.48</v>
      </c>
    </row>
    <row r="17076" spans="2:9" x14ac:dyDescent="0.25">
      <c r="B17076">
        <v>237</v>
      </c>
      <c r="C17076">
        <v>-76</v>
      </c>
      <c r="D17076" s="6">
        <v>0.95099999999999996</v>
      </c>
      <c r="E17076" s="1">
        <v>-23.05</v>
      </c>
      <c r="F17076" s="1">
        <v>-14.6</v>
      </c>
      <c r="G17076" s="1">
        <v>8.4500000000000011</v>
      </c>
      <c r="H17076" s="1">
        <v>5.37</v>
      </c>
      <c r="I17076" s="1">
        <v>1.57</v>
      </c>
    </row>
    <row r="17077" spans="2:9" x14ac:dyDescent="0.25">
      <c r="B17077">
        <v>238</v>
      </c>
      <c r="C17077">
        <v>-76</v>
      </c>
      <c r="D17077" s="6">
        <v>0.95099999999999996</v>
      </c>
      <c r="E17077" s="1">
        <v>-22.86</v>
      </c>
      <c r="F17077" s="1">
        <v>-14</v>
      </c>
      <c r="G17077" s="1">
        <v>8.86</v>
      </c>
      <c r="H17077" s="1">
        <v>5.47</v>
      </c>
      <c r="I17077" s="1">
        <v>1.62</v>
      </c>
    </row>
    <row r="17078" spans="2:9" x14ac:dyDescent="0.25">
      <c r="B17078">
        <v>239</v>
      </c>
      <c r="C17078">
        <v>-76</v>
      </c>
      <c r="D17078" s="6">
        <v>0.96299999999999997</v>
      </c>
      <c r="E17078" s="1">
        <v>-23.07</v>
      </c>
      <c r="F17078" s="1">
        <v>-13.9</v>
      </c>
      <c r="G17078" s="1">
        <v>9.17</v>
      </c>
      <c r="H17078" s="1">
        <v>5.56</v>
      </c>
      <c r="I17078" s="1">
        <v>1.65</v>
      </c>
    </row>
    <row r="17079" spans="2:9" x14ac:dyDescent="0.25">
      <c r="B17079">
        <v>240</v>
      </c>
      <c r="C17079">
        <v>-76</v>
      </c>
      <c r="D17079" s="6">
        <v>0.95099999999999996</v>
      </c>
      <c r="E17079" s="1">
        <v>-23.25</v>
      </c>
      <c r="F17079" s="1">
        <v>-13.8</v>
      </c>
      <c r="G17079" s="1">
        <v>9.4499999999999993</v>
      </c>
      <c r="H17079" s="1">
        <v>5.63</v>
      </c>
      <c r="I17079" s="1">
        <v>1.68</v>
      </c>
    </row>
    <row r="17080" spans="2:9" x14ac:dyDescent="0.25">
      <c r="B17080">
        <v>241</v>
      </c>
      <c r="C17080">
        <v>-76</v>
      </c>
      <c r="D17080" s="6">
        <v>0.95099999999999996</v>
      </c>
      <c r="E17080" s="1">
        <v>-23.18</v>
      </c>
      <c r="F17080" s="1">
        <v>-13.5</v>
      </c>
      <c r="G17080" s="1">
        <v>9.68</v>
      </c>
      <c r="H17080" s="1">
        <v>5.68</v>
      </c>
      <c r="I17080" s="1">
        <v>1.7</v>
      </c>
    </row>
    <row r="17081" spans="2:9" x14ac:dyDescent="0.25">
      <c r="B17081">
        <v>242</v>
      </c>
      <c r="C17081">
        <v>-76</v>
      </c>
      <c r="D17081" s="6">
        <v>0.93899999999999995</v>
      </c>
      <c r="E17081" s="1">
        <v>-23.86</v>
      </c>
      <c r="F17081" s="1">
        <v>-14</v>
      </c>
      <c r="G17081" s="1">
        <v>9.86</v>
      </c>
      <c r="H17081" s="1">
        <v>5.87</v>
      </c>
      <c r="I17081" s="1">
        <v>1.68</v>
      </c>
    </row>
    <row r="17082" spans="2:9" x14ac:dyDescent="0.25">
      <c r="B17082">
        <v>243</v>
      </c>
      <c r="C17082">
        <v>-76</v>
      </c>
      <c r="D17082" s="6">
        <v>0.93899999999999995</v>
      </c>
      <c r="E17082" s="1">
        <v>-24.9</v>
      </c>
      <c r="F17082" s="1">
        <v>-15.2</v>
      </c>
      <c r="G17082" s="1">
        <v>9.6999999999999993</v>
      </c>
      <c r="H17082" s="1">
        <v>6.04</v>
      </c>
      <c r="I17082" s="1">
        <v>1.61</v>
      </c>
    </row>
    <row r="17083" spans="2:9" x14ac:dyDescent="0.25">
      <c r="B17083">
        <v>244</v>
      </c>
      <c r="C17083">
        <v>-76</v>
      </c>
      <c r="D17083" s="6">
        <v>0.93899999999999995</v>
      </c>
      <c r="E17083" s="1">
        <v>-24.99</v>
      </c>
      <c r="F17083" s="1">
        <v>-14.9</v>
      </c>
      <c r="G17083" s="1">
        <v>10.089999999999998</v>
      </c>
      <c r="H17083" s="1">
        <v>6.15</v>
      </c>
      <c r="I17083" s="1">
        <v>1.64</v>
      </c>
    </row>
    <row r="17084" spans="2:9" x14ac:dyDescent="0.25">
      <c r="B17084">
        <v>245</v>
      </c>
      <c r="C17084">
        <v>-76</v>
      </c>
      <c r="D17084" s="6">
        <v>0.93899999999999995</v>
      </c>
      <c r="E17084" s="1">
        <v>-22.98</v>
      </c>
      <c r="F17084" s="1">
        <v>-13.5</v>
      </c>
      <c r="G17084" s="1">
        <v>9.48</v>
      </c>
      <c r="H17084" s="1">
        <v>6.05</v>
      </c>
      <c r="I17084" s="1">
        <v>1.57</v>
      </c>
    </row>
    <row r="17085" spans="2:9" x14ac:dyDescent="0.25">
      <c r="B17085">
        <v>246</v>
      </c>
      <c r="C17085">
        <v>-76</v>
      </c>
      <c r="D17085" s="6">
        <v>0.89100000000000001</v>
      </c>
      <c r="E17085" s="1">
        <v>-19.52</v>
      </c>
      <c r="F17085" s="1">
        <v>-11.5</v>
      </c>
      <c r="G17085" s="1">
        <v>8.02</v>
      </c>
      <c r="H17085" s="1">
        <v>5.81</v>
      </c>
      <c r="I17085" s="1">
        <v>1.38</v>
      </c>
    </row>
    <row r="17086" spans="2:9" x14ac:dyDescent="0.25">
      <c r="B17086">
        <v>247</v>
      </c>
      <c r="C17086">
        <v>-76</v>
      </c>
      <c r="D17086" s="6">
        <v>0.85499999999999998</v>
      </c>
      <c r="E17086" s="1">
        <v>-16.95</v>
      </c>
      <c r="F17086" s="1">
        <v>-10.1</v>
      </c>
      <c r="G17086" s="1">
        <v>6.85</v>
      </c>
      <c r="H17086" s="1">
        <v>5.58</v>
      </c>
      <c r="I17086" s="1">
        <v>1.23</v>
      </c>
    </row>
    <row r="17087" spans="2:9" x14ac:dyDescent="0.25">
      <c r="B17087">
        <v>248</v>
      </c>
      <c r="C17087">
        <v>-76</v>
      </c>
      <c r="D17087" s="6">
        <v>0.85499999999999998</v>
      </c>
      <c r="E17087" s="1">
        <v>-16.09</v>
      </c>
      <c r="F17087" s="1">
        <v>-9.3000000000000007</v>
      </c>
      <c r="G17087" s="1">
        <v>6.7899999999999991</v>
      </c>
      <c r="H17087" s="1">
        <v>5.42</v>
      </c>
      <c r="I17087" s="1">
        <v>1.25</v>
      </c>
    </row>
    <row r="17088" spans="2:9" x14ac:dyDescent="0.25">
      <c r="B17088">
        <v>249</v>
      </c>
      <c r="C17088">
        <v>-76</v>
      </c>
      <c r="D17088" s="6">
        <v>0.89100000000000001</v>
      </c>
      <c r="E17088" s="1">
        <v>-15.4</v>
      </c>
      <c r="F17088" s="1">
        <v>-8.4</v>
      </c>
      <c r="G17088" s="1">
        <v>7</v>
      </c>
      <c r="H17088" s="1">
        <v>5.34</v>
      </c>
      <c r="I17088" s="1">
        <v>1.31</v>
      </c>
    </row>
    <row r="17089" spans="2:9" x14ac:dyDescent="0.25">
      <c r="B17089">
        <v>250</v>
      </c>
      <c r="C17089">
        <v>-76</v>
      </c>
      <c r="D17089" s="6">
        <v>0.85499999999999998</v>
      </c>
      <c r="E17089" s="1">
        <v>-14.87</v>
      </c>
      <c r="F17089" s="1">
        <v>-8.1999999999999993</v>
      </c>
      <c r="G17089" s="1">
        <v>6.67</v>
      </c>
      <c r="H17089" s="1">
        <v>5.56</v>
      </c>
      <c r="I17089" s="1">
        <v>1.2</v>
      </c>
    </row>
    <row r="17090" spans="2:9" x14ac:dyDescent="0.25">
      <c r="B17090">
        <v>251</v>
      </c>
      <c r="C17090">
        <v>-76</v>
      </c>
      <c r="D17090" s="6">
        <v>0.81899999999999995</v>
      </c>
      <c r="E17090" s="1">
        <v>-14.29</v>
      </c>
      <c r="F17090" s="1">
        <v>-8.9</v>
      </c>
      <c r="G17090" s="1">
        <v>5.3899999999999988</v>
      </c>
      <c r="H17090" s="1">
        <v>5.68</v>
      </c>
      <c r="I17090" s="1">
        <v>0.95</v>
      </c>
    </row>
    <row r="17091" spans="2:9" x14ac:dyDescent="0.25">
      <c r="B17091">
        <v>252</v>
      </c>
      <c r="C17091">
        <v>-76</v>
      </c>
      <c r="D17091" s="6">
        <v>0.80700000000000005</v>
      </c>
      <c r="E17091" s="1">
        <v>-13.29</v>
      </c>
      <c r="F17091" s="1">
        <v>-8.6</v>
      </c>
      <c r="G17091" s="1">
        <v>4.6899999999999995</v>
      </c>
      <c r="H17091" s="1">
        <v>5.63</v>
      </c>
      <c r="I17091" s="1">
        <v>0.83</v>
      </c>
    </row>
    <row r="17092" spans="2:9" x14ac:dyDescent="0.25">
      <c r="B17092">
        <v>253</v>
      </c>
      <c r="C17092">
        <v>-76</v>
      </c>
      <c r="D17092" s="6">
        <v>0.79500000000000004</v>
      </c>
      <c r="E17092" s="1">
        <v>-12.98</v>
      </c>
      <c r="F17092" s="1">
        <v>-8.6</v>
      </c>
      <c r="G17092" s="1">
        <v>4.3800000000000008</v>
      </c>
      <c r="H17092" s="1">
        <v>5.57</v>
      </c>
      <c r="I17092" s="1">
        <v>0.79</v>
      </c>
    </row>
    <row r="17093" spans="2:9" x14ac:dyDescent="0.25">
      <c r="B17093">
        <v>254</v>
      </c>
      <c r="C17093">
        <v>-76</v>
      </c>
      <c r="D17093" s="6">
        <v>0.80700000000000005</v>
      </c>
      <c r="E17093" s="1">
        <v>-13.29</v>
      </c>
      <c r="F17093" s="1">
        <v>-8.8000000000000007</v>
      </c>
      <c r="G17093" s="1">
        <v>4.4899999999999984</v>
      </c>
      <c r="H17093" s="1">
        <v>5.47</v>
      </c>
      <c r="I17093" s="1">
        <v>0.82</v>
      </c>
    </row>
    <row r="17094" spans="2:9" x14ac:dyDescent="0.25">
      <c r="B17094">
        <v>255</v>
      </c>
      <c r="C17094">
        <v>-76</v>
      </c>
      <c r="D17094" s="6">
        <v>0.81899999999999995</v>
      </c>
      <c r="E17094" s="1">
        <v>-13.63</v>
      </c>
      <c r="F17094" s="1">
        <v>-9</v>
      </c>
      <c r="G17094" s="1">
        <v>4.6300000000000008</v>
      </c>
      <c r="H17094" s="1">
        <v>5.38</v>
      </c>
      <c r="I17094" s="1">
        <v>0.86</v>
      </c>
    </row>
    <row r="17095" spans="2:9" x14ac:dyDescent="0.25">
      <c r="B17095">
        <v>256</v>
      </c>
      <c r="C17095">
        <v>-76</v>
      </c>
      <c r="D17095" s="6">
        <v>0.83099999999999996</v>
      </c>
      <c r="E17095" s="1">
        <v>-13.64</v>
      </c>
      <c r="F17095" s="1">
        <v>-9</v>
      </c>
      <c r="G17095" s="1">
        <v>4.6400000000000006</v>
      </c>
      <c r="H17095" s="1">
        <v>5.29</v>
      </c>
      <c r="I17095" s="1">
        <v>0.88</v>
      </c>
    </row>
    <row r="17096" spans="2:9" x14ac:dyDescent="0.25">
      <c r="B17096">
        <v>257</v>
      </c>
      <c r="C17096">
        <v>-76</v>
      </c>
      <c r="D17096" s="6">
        <v>0.83099999999999996</v>
      </c>
      <c r="E17096" s="1">
        <v>-13.48</v>
      </c>
      <c r="F17096" s="1">
        <v>-8.6999999999999993</v>
      </c>
      <c r="G17096" s="1">
        <v>4.7800000000000011</v>
      </c>
      <c r="H17096" s="1">
        <v>5.18</v>
      </c>
      <c r="I17096" s="1">
        <v>0.92</v>
      </c>
    </row>
    <row r="17097" spans="2:9" x14ac:dyDescent="0.25">
      <c r="B17097">
        <v>258</v>
      </c>
      <c r="C17097">
        <v>-76</v>
      </c>
      <c r="D17097" s="6">
        <v>0.83099999999999996</v>
      </c>
      <c r="E17097" s="1">
        <v>-13.29</v>
      </c>
      <c r="F17097" s="1">
        <v>-8.4</v>
      </c>
      <c r="G17097" s="1">
        <v>4.8899999999999988</v>
      </c>
      <c r="H17097" s="1">
        <v>5.09</v>
      </c>
      <c r="I17097" s="1">
        <v>0.96</v>
      </c>
    </row>
    <row r="17098" spans="2:9" x14ac:dyDescent="0.25">
      <c r="B17098">
        <v>259</v>
      </c>
      <c r="C17098">
        <v>-76</v>
      </c>
      <c r="D17098" s="6">
        <v>0.83099999999999996</v>
      </c>
      <c r="E17098" s="1">
        <v>-13.36</v>
      </c>
      <c r="F17098" s="1">
        <v>-8.6</v>
      </c>
      <c r="G17098" s="1">
        <v>4.76</v>
      </c>
      <c r="H17098" s="1">
        <v>5.1100000000000003</v>
      </c>
      <c r="I17098" s="1">
        <v>0.93</v>
      </c>
    </row>
    <row r="17099" spans="2:9" x14ac:dyDescent="0.25">
      <c r="B17099">
        <v>260</v>
      </c>
      <c r="C17099">
        <v>-76</v>
      </c>
      <c r="D17099" s="6">
        <v>0.83099999999999996</v>
      </c>
      <c r="E17099" s="1">
        <v>-13.48</v>
      </c>
      <c r="F17099" s="1">
        <v>-9</v>
      </c>
      <c r="G17099" s="1">
        <v>4.4800000000000004</v>
      </c>
      <c r="H17099" s="1">
        <v>5.19</v>
      </c>
      <c r="I17099" s="1">
        <v>0.86</v>
      </c>
    </row>
    <row r="17100" spans="2:9" x14ac:dyDescent="0.25">
      <c r="B17100">
        <v>261</v>
      </c>
      <c r="C17100">
        <v>-76</v>
      </c>
      <c r="D17100" s="6">
        <v>0.81899999999999995</v>
      </c>
      <c r="E17100" s="1">
        <v>-14.65</v>
      </c>
      <c r="F17100" s="1">
        <v>-10.3</v>
      </c>
      <c r="G17100" s="1">
        <v>4.3499999999999996</v>
      </c>
      <c r="H17100" s="1">
        <v>5.33</v>
      </c>
      <c r="I17100" s="1">
        <v>0.82</v>
      </c>
    </row>
    <row r="17101" spans="2:9" x14ac:dyDescent="0.25">
      <c r="B17101">
        <v>262</v>
      </c>
      <c r="C17101">
        <v>-76</v>
      </c>
      <c r="D17101" s="6">
        <v>0.83099999999999996</v>
      </c>
      <c r="E17101" s="1">
        <v>-15.86</v>
      </c>
      <c r="F17101" s="1">
        <v>-11.6</v>
      </c>
      <c r="G17101" s="1">
        <v>4.26</v>
      </c>
      <c r="H17101" s="1">
        <v>5.51</v>
      </c>
      <c r="I17101" s="1">
        <v>0.77</v>
      </c>
    </row>
    <row r="17102" spans="2:9" x14ac:dyDescent="0.25">
      <c r="B17102">
        <v>263</v>
      </c>
      <c r="C17102">
        <v>-76</v>
      </c>
      <c r="D17102" s="6">
        <v>0.81899999999999995</v>
      </c>
      <c r="E17102" s="1">
        <v>-16.59</v>
      </c>
      <c r="F17102" s="1">
        <v>-12.4</v>
      </c>
      <c r="G17102" s="1">
        <v>4.1899999999999995</v>
      </c>
      <c r="H17102" s="1">
        <v>5.62</v>
      </c>
      <c r="I17102" s="1">
        <v>0.75</v>
      </c>
    </row>
    <row r="17103" spans="2:9" x14ac:dyDescent="0.25">
      <c r="B17103">
        <v>264</v>
      </c>
      <c r="C17103">
        <v>-76</v>
      </c>
      <c r="D17103" s="6">
        <v>0.81899999999999995</v>
      </c>
      <c r="E17103" s="1">
        <v>-17.059999999999999</v>
      </c>
      <c r="F17103" s="1">
        <v>-13</v>
      </c>
      <c r="G17103" s="1">
        <v>4.0599999999999987</v>
      </c>
      <c r="H17103" s="1">
        <v>5.65</v>
      </c>
      <c r="I17103" s="1">
        <v>0.72</v>
      </c>
    </row>
    <row r="17104" spans="2:9" x14ac:dyDescent="0.25">
      <c r="B17104">
        <v>265</v>
      </c>
      <c r="C17104">
        <v>-76</v>
      </c>
      <c r="D17104" s="6">
        <v>0.81899999999999995</v>
      </c>
      <c r="E17104" s="1">
        <v>-17.47</v>
      </c>
      <c r="F17104" s="1">
        <v>-13.4</v>
      </c>
      <c r="G17104" s="1">
        <v>4.0699999999999985</v>
      </c>
      <c r="H17104" s="1">
        <v>5.64</v>
      </c>
      <c r="I17104" s="1">
        <v>0.72</v>
      </c>
    </row>
    <row r="17105" spans="2:9" x14ac:dyDescent="0.25">
      <c r="B17105">
        <v>266</v>
      </c>
      <c r="C17105">
        <v>-76</v>
      </c>
      <c r="D17105" s="6">
        <v>0.83099999999999996</v>
      </c>
      <c r="E17105" s="1">
        <v>-18.079999999999998</v>
      </c>
      <c r="F17105" s="1">
        <v>-14</v>
      </c>
      <c r="G17105" s="1">
        <v>4.0799999999999983</v>
      </c>
      <c r="H17105" s="1">
        <v>5.58</v>
      </c>
      <c r="I17105" s="1">
        <v>0.73</v>
      </c>
    </row>
    <row r="17106" spans="2:9" x14ac:dyDescent="0.25">
      <c r="B17106">
        <v>267</v>
      </c>
      <c r="C17106">
        <v>-76</v>
      </c>
      <c r="D17106" s="6">
        <v>0.84299999999999997</v>
      </c>
      <c r="E17106" s="1">
        <v>-19.14</v>
      </c>
      <c r="F17106" s="1">
        <v>-15</v>
      </c>
      <c r="G17106" s="1">
        <v>4.1400000000000006</v>
      </c>
      <c r="H17106" s="1">
        <v>5.49</v>
      </c>
      <c r="I17106" s="1">
        <v>0.75</v>
      </c>
    </row>
    <row r="17107" spans="2:9" x14ac:dyDescent="0.25">
      <c r="B17107">
        <v>268</v>
      </c>
      <c r="C17107">
        <v>-76</v>
      </c>
      <c r="D17107" s="6">
        <v>0.83099999999999996</v>
      </c>
      <c r="E17107" s="1">
        <v>-20.46</v>
      </c>
      <c r="F17107" s="1">
        <v>-16.3</v>
      </c>
      <c r="G17107" s="1">
        <v>4.16</v>
      </c>
      <c r="H17107" s="1">
        <v>5.45</v>
      </c>
      <c r="I17107" s="1">
        <v>0.76</v>
      </c>
    </row>
    <row r="17108" spans="2:9" x14ac:dyDescent="0.25">
      <c r="B17108">
        <v>269</v>
      </c>
      <c r="C17108">
        <v>-76</v>
      </c>
      <c r="D17108" s="6">
        <v>0.83099999999999996</v>
      </c>
      <c r="E17108" s="1">
        <v>-21.48</v>
      </c>
      <c r="F17108" s="1">
        <v>-17.3</v>
      </c>
      <c r="G17108" s="1">
        <v>4.18</v>
      </c>
      <c r="H17108" s="1">
        <v>5.45</v>
      </c>
      <c r="I17108" s="1">
        <v>0.77</v>
      </c>
    </row>
    <row r="17109" spans="2:9" x14ac:dyDescent="0.25">
      <c r="B17109">
        <v>270</v>
      </c>
      <c r="C17109">
        <v>-76</v>
      </c>
      <c r="D17109" s="6">
        <v>0.83099999999999996</v>
      </c>
      <c r="E17109" s="1">
        <v>-22.44</v>
      </c>
      <c r="F17109" s="1">
        <v>-18.3</v>
      </c>
      <c r="G17109" s="1">
        <v>4.1400000000000006</v>
      </c>
      <c r="H17109" s="1">
        <v>5.4</v>
      </c>
      <c r="I17109" s="1">
        <v>0.77</v>
      </c>
    </row>
    <row r="17110" spans="2:9" x14ac:dyDescent="0.25">
      <c r="B17110">
        <v>271</v>
      </c>
      <c r="C17110">
        <v>-76</v>
      </c>
      <c r="D17110" s="6">
        <v>0.83099999999999996</v>
      </c>
      <c r="E17110" s="1">
        <v>-23.71</v>
      </c>
      <c r="F17110" s="1">
        <v>-19.2</v>
      </c>
      <c r="G17110" s="1">
        <v>4.5100000000000016</v>
      </c>
      <c r="H17110" s="1">
        <v>5.45</v>
      </c>
      <c r="I17110" s="1">
        <v>0.83</v>
      </c>
    </row>
    <row r="17111" spans="2:9" x14ac:dyDescent="0.25">
      <c r="B17111">
        <v>272</v>
      </c>
      <c r="C17111">
        <v>-76</v>
      </c>
      <c r="D17111" s="6">
        <v>0.84299999999999997</v>
      </c>
      <c r="E17111" s="1">
        <v>-24.41</v>
      </c>
      <c r="F17111" s="1">
        <v>-19.7</v>
      </c>
      <c r="G17111" s="1">
        <v>4.7100000000000009</v>
      </c>
      <c r="H17111" s="1">
        <v>5.48</v>
      </c>
      <c r="I17111" s="1">
        <v>0.86</v>
      </c>
    </row>
    <row r="17112" spans="2:9" x14ac:dyDescent="0.25">
      <c r="B17112">
        <v>273</v>
      </c>
      <c r="C17112">
        <v>-76</v>
      </c>
      <c r="D17112" s="6">
        <v>0.84299999999999997</v>
      </c>
      <c r="E17112" s="1">
        <v>-24.5</v>
      </c>
      <c r="F17112" s="1">
        <v>-19.5</v>
      </c>
      <c r="G17112" s="1">
        <v>5</v>
      </c>
      <c r="H17112" s="1">
        <v>5.51</v>
      </c>
      <c r="I17112" s="1">
        <v>0.91</v>
      </c>
    </row>
    <row r="17113" spans="2:9" x14ac:dyDescent="0.25">
      <c r="B17113">
        <v>274</v>
      </c>
      <c r="C17113">
        <v>-76</v>
      </c>
      <c r="D17113" s="6">
        <v>0.84299999999999997</v>
      </c>
      <c r="E17113" s="1">
        <v>-23.97</v>
      </c>
      <c r="F17113" s="1">
        <v>-18.600000000000001</v>
      </c>
      <c r="G17113" s="1">
        <v>5.3699999999999974</v>
      </c>
      <c r="H17113" s="1">
        <v>5.52</v>
      </c>
      <c r="I17113" s="1">
        <v>0.97</v>
      </c>
    </row>
    <row r="17114" spans="2:9" x14ac:dyDescent="0.25">
      <c r="B17114">
        <v>275</v>
      </c>
      <c r="C17114">
        <v>-76</v>
      </c>
      <c r="D17114" s="6">
        <v>0.84299999999999997</v>
      </c>
      <c r="E17114" s="1">
        <v>-23.31</v>
      </c>
      <c r="F17114" s="1">
        <v>-17.399999999999999</v>
      </c>
      <c r="G17114" s="1">
        <v>5.91</v>
      </c>
      <c r="H17114" s="1">
        <v>5.54</v>
      </c>
      <c r="I17114" s="1">
        <v>1.07</v>
      </c>
    </row>
    <row r="17115" spans="2:9" x14ac:dyDescent="0.25">
      <c r="B17115">
        <v>276</v>
      </c>
      <c r="C17115">
        <v>-76</v>
      </c>
      <c r="D17115" s="6">
        <v>0.84299999999999997</v>
      </c>
      <c r="E17115" s="1">
        <v>-23.13</v>
      </c>
      <c r="F17115" s="1">
        <v>-16.899999999999999</v>
      </c>
      <c r="G17115" s="1">
        <v>6.23</v>
      </c>
      <c r="H17115" s="1">
        <v>5.54</v>
      </c>
      <c r="I17115" s="1">
        <v>1.1200000000000001</v>
      </c>
    </row>
    <row r="17116" spans="2:9" x14ac:dyDescent="0.25">
      <c r="B17116">
        <v>277</v>
      </c>
      <c r="C17116">
        <v>-76</v>
      </c>
      <c r="D17116" s="6">
        <v>0.85499999999999998</v>
      </c>
      <c r="E17116" s="1">
        <v>-23.48</v>
      </c>
      <c r="F17116" s="1">
        <v>-17.2</v>
      </c>
      <c r="G17116" s="1">
        <v>6.2800000000000011</v>
      </c>
      <c r="H17116" s="1">
        <v>5.53</v>
      </c>
      <c r="I17116" s="1">
        <v>1.1399999999999999</v>
      </c>
    </row>
    <row r="17117" spans="2:9" x14ac:dyDescent="0.25">
      <c r="B17117">
        <v>278</v>
      </c>
      <c r="C17117">
        <v>-76</v>
      </c>
      <c r="D17117" s="6">
        <v>0.85499999999999998</v>
      </c>
      <c r="E17117" s="1">
        <v>-23.72</v>
      </c>
      <c r="F17117" s="1">
        <v>-17.5</v>
      </c>
      <c r="G17117" s="1">
        <v>6.2199999999999989</v>
      </c>
      <c r="H17117" s="1">
        <v>5.48</v>
      </c>
      <c r="I17117" s="1">
        <v>1.1399999999999999</v>
      </c>
    </row>
    <row r="17118" spans="2:9" x14ac:dyDescent="0.25">
      <c r="B17118">
        <v>279</v>
      </c>
      <c r="C17118">
        <v>-76</v>
      </c>
      <c r="D17118" s="6">
        <v>0.85499999999999998</v>
      </c>
      <c r="E17118" s="1">
        <v>-23.26</v>
      </c>
      <c r="F17118" s="1">
        <v>-17.5</v>
      </c>
      <c r="G17118" s="1">
        <v>5.7600000000000016</v>
      </c>
      <c r="H17118" s="1">
        <v>5.38</v>
      </c>
      <c r="I17118" s="1">
        <v>1.07</v>
      </c>
    </row>
    <row r="17119" spans="2:9" x14ac:dyDescent="0.25">
      <c r="B17119">
        <v>280</v>
      </c>
      <c r="C17119">
        <v>-76</v>
      </c>
      <c r="D17119" s="6">
        <v>0.81899999999999995</v>
      </c>
      <c r="E17119" s="1">
        <v>-22.09</v>
      </c>
      <c r="F17119" s="1">
        <v>-17.899999999999999</v>
      </c>
      <c r="G17119" s="1">
        <v>4.1900000000000013</v>
      </c>
      <c r="H17119" s="1">
        <v>5.23</v>
      </c>
      <c r="I17119" s="1">
        <v>0.8</v>
      </c>
    </row>
    <row r="17120" spans="2:9" x14ac:dyDescent="0.25">
      <c r="B17120">
        <v>281</v>
      </c>
      <c r="C17120">
        <v>-76</v>
      </c>
      <c r="D17120" s="6">
        <v>0.68600000000000005</v>
      </c>
      <c r="E17120" s="1">
        <v>-23.23</v>
      </c>
      <c r="F17120" s="1">
        <v>-21.2</v>
      </c>
      <c r="G17120" s="1">
        <v>2.0300000000000011</v>
      </c>
      <c r="H17120" s="1">
        <v>5.39</v>
      </c>
      <c r="I17120" s="1">
        <v>0.38</v>
      </c>
    </row>
    <row r="17121" spans="2:9" x14ac:dyDescent="0.25">
      <c r="B17121">
        <v>282</v>
      </c>
      <c r="C17121">
        <v>-76</v>
      </c>
      <c r="D17121" s="6">
        <v>0.69799999999999995</v>
      </c>
      <c r="E17121" s="1">
        <v>-26.52</v>
      </c>
      <c r="F17121" s="1">
        <v>-24.8</v>
      </c>
      <c r="G17121" s="1">
        <v>1.7199999999999989</v>
      </c>
      <c r="H17121" s="1">
        <v>5.91</v>
      </c>
      <c r="I17121" s="1">
        <v>0.28999999999999998</v>
      </c>
    </row>
    <row r="17122" spans="2:9" x14ac:dyDescent="0.25">
      <c r="B17122">
        <v>283</v>
      </c>
      <c r="C17122">
        <v>-76</v>
      </c>
      <c r="D17122" s="6">
        <v>0.72199999999999998</v>
      </c>
      <c r="E17122" s="1">
        <v>-27.61</v>
      </c>
      <c r="F17122" s="1">
        <v>-25.2</v>
      </c>
      <c r="G17122" s="1">
        <v>2.41</v>
      </c>
      <c r="H17122" s="1">
        <v>6.11</v>
      </c>
      <c r="I17122" s="1">
        <v>0.39</v>
      </c>
    </row>
    <row r="17123" spans="2:9" x14ac:dyDescent="0.25">
      <c r="B17123">
        <v>284</v>
      </c>
      <c r="C17123">
        <v>-76</v>
      </c>
      <c r="D17123" s="6">
        <v>0.77100000000000002</v>
      </c>
      <c r="E17123" s="1">
        <v>-26.92</v>
      </c>
      <c r="F17123" s="1">
        <v>-23.5</v>
      </c>
      <c r="G17123" s="1">
        <v>3.4200000000000017</v>
      </c>
      <c r="H17123" s="1">
        <v>6.07</v>
      </c>
      <c r="I17123" s="1">
        <v>0.56000000000000005</v>
      </c>
    </row>
    <row r="17124" spans="2:9" x14ac:dyDescent="0.25">
      <c r="B17124">
        <v>285</v>
      </c>
      <c r="C17124">
        <v>-76</v>
      </c>
      <c r="D17124" s="6">
        <v>0.78300000000000003</v>
      </c>
      <c r="E17124" s="1">
        <v>-25.43</v>
      </c>
      <c r="F17124" s="1">
        <v>-20.8</v>
      </c>
      <c r="G17124" s="1">
        <v>4.629999999999999</v>
      </c>
      <c r="H17124" s="1">
        <v>6.05</v>
      </c>
      <c r="I17124" s="1">
        <v>0.77</v>
      </c>
    </row>
    <row r="17125" spans="2:9" x14ac:dyDescent="0.25">
      <c r="B17125">
        <v>286</v>
      </c>
      <c r="C17125">
        <v>-76</v>
      </c>
      <c r="D17125" s="6">
        <v>0.81899999999999995</v>
      </c>
      <c r="E17125" s="1">
        <v>-23.89</v>
      </c>
      <c r="F17125" s="1">
        <v>-18.100000000000001</v>
      </c>
      <c r="G17125" s="1">
        <v>5.7899999999999991</v>
      </c>
      <c r="H17125" s="1">
        <v>6.03</v>
      </c>
      <c r="I17125" s="1">
        <v>0.96</v>
      </c>
    </row>
    <row r="17126" spans="2:9" x14ac:dyDescent="0.25">
      <c r="B17126">
        <v>287</v>
      </c>
      <c r="C17126">
        <v>-76</v>
      </c>
      <c r="D17126" s="6">
        <v>0.83099999999999996</v>
      </c>
      <c r="E17126" s="1">
        <v>-22.87</v>
      </c>
      <c r="F17126" s="1">
        <v>-16.5</v>
      </c>
      <c r="G17126" s="1">
        <v>6.370000000000001</v>
      </c>
      <c r="H17126" s="1">
        <v>6.02</v>
      </c>
      <c r="I17126" s="1">
        <v>1.06</v>
      </c>
    </row>
    <row r="17127" spans="2:9" x14ac:dyDescent="0.25">
      <c r="B17127">
        <v>288</v>
      </c>
      <c r="C17127">
        <v>-76</v>
      </c>
      <c r="D17127" s="6">
        <v>0.83099999999999996</v>
      </c>
      <c r="E17127" s="1">
        <v>-22.19</v>
      </c>
      <c r="F17127" s="1">
        <v>-15.7</v>
      </c>
      <c r="G17127" s="1">
        <v>6.490000000000002</v>
      </c>
      <c r="H17127" s="1">
        <v>6.05</v>
      </c>
      <c r="I17127" s="1">
        <v>1.07</v>
      </c>
    </row>
    <row r="17128" spans="2:9" x14ac:dyDescent="0.25">
      <c r="B17128">
        <v>289</v>
      </c>
      <c r="C17128">
        <v>-76</v>
      </c>
      <c r="D17128" s="6">
        <v>0.81899999999999995</v>
      </c>
      <c r="E17128" s="1">
        <v>-21.3</v>
      </c>
      <c r="F17128" s="1">
        <v>-15.4</v>
      </c>
      <c r="G17128" s="1">
        <v>5.9</v>
      </c>
      <c r="H17128" s="1">
        <v>5.87</v>
      </c>
      <c r="I17128" s="1">
        <v>1.01</v>
      </c>
    </row>
    <row r="17129" spans="2:9" x14ac:dyDescent="0.25">
      <c r="B17129">
        <v>290</v>
      </c>
      <c r="C17129">
        <v>-76</v>
      </c>
      <c r="D17129" s="6">
        <v>0.81899999999999995</v>
      </c>
      <c r="E17129" s="1">
        <v>-20.5</v>
      </c>
      <c r="F17129" s="1">
        <v>-15.4</v>
      </c>
      <c r="G17129" s="1">
        <v>5.0999999999999996</v>
      </c>
      <c r="H17129" s="1">
        <v>5.7</v>
      </c>
      <c r="I17129" s="1">
        <v>0.89</v>
      </c>
    </row>
    <row r="17130" spans="2:9" x14ac:dyDescent="0.25">
      <c r="B17130">
        <v>291</v>
      </c>
      <c r="C17130">
        <v>-76</v>
      </c>
      <c r="D17130" s="6">
        <v>0.81899999999999995</v>
      </c>
      <c r="E17130" s="1">
        <v>-19.03</v>
      </c>
      <c r="F17130" s="1">
        <v>-14.4</v>
      </c>
      <c r="G17130" s="1">
        <v>4.6300000000000008</v>
      </c>
      <c r="H17130" s="1">
        <v>5.67</v>
      </c>
      <c r="I17130" s="1">
        <v>0.82</v>
      </c>
    </row>
    <row r="17131" spans="2:9" x14ac:dyDescent="0.25">
      <c r="B17131">
        <v>292</v>
      </c>
      <c r="C17131">
        <v>-76</v>
      </c>
      <c r="D17131" s="6">
        <v>0.80700000000000005</v>
      </c>
      <c r="E17131" s="1">
        <v>-19.02</v>
      </c>
      <c r="F17131" s="1">
        <v>-15.5</v>
      </c>
      <c r="G17131" s="1">
        <v>3.5199999999999996</v>
      </c>
      <c r="H17131" s="1">
        <v>5.31</v>
      </c>
      <c r="I17131" s="1">
        <v>0.66</v>
      </c>
    </row>
    <row r="17132" spans="2:9" x14ac:dyDescent="0.25">
      <c r="B17132">
        <v>293</v>
      </c>
      <c r="C17132">
        <v>-76</v>
      </c>
      <c r="D17132" s="6">
        <v>0.65</v>
      </c>
      <c r="E17132" s="1">
        <v>-20.37</v>
      </c>
      <c r="F17132" s="1">
        <v>-19</v>
      </c>
      <c r="G17132" s="1">
        <v>1.370000000000001</v>
      </c>
      <c r="H17132" s="1">
        <v>5</v>
      </c>
      <c r="I17132" s="1">
        <v>0.27</v>
      </c>
    </row>
    <row r="17133" spans="2:9" x14ac:dyDescent="0.25">
      <c r="B17133">
        <v>294</v>
      </c>
      <c r="C17133">
        <v>-76</v>
      </c>
      <c r="D17133" s="6">
        <v>0.55400000000000005</v>
      </c>
      <c r="E17133" s="1">
        <v>-24.5</v>
      </c>
      <c r="F17133" s="1">
        <v>-24.3</v>
      </c>
      <c r="G17133" s="1">
        <v>0.19999999999999929</v>
      </c>
      <c r="H17133" s="1">
        <v>4.99</v>
      </c>
      <c r="I17133" s="1">
        <v>0.04</v>
      </c>
    </row>
    <row r="17134" spans="2:9" x14ac:dyDescent="0.25">
      <c r="B17134">
        <v>295</v>
      </c>
      <c r="C17134">
        <v>-76</v>
      </c>
      <c r="D17134" s="6">
        <v>0.54200000000000004</v>
      </c>
      <c r="E17134" s="1">
        <v>-28.44</v>
      </c>
      <c r="F17134" s="1">
        <v>-28.3</v>
      </c>
      <c r="G17134" s="1">
        <v>0.14000000000000057</v>
      </c>
      <c r="H17134" s="1">
        <v>5.05</v>
      </c>
      <c r="I17134" s="1">
        <v>0.03</v>
      </c>
    </row>
    <row r="17135" spans="2:9" x14ac:dyDescent="0.25">
      <c r="B17135">
        <v>296</v>
      </c>
      <c r="C17135">
        <v>-76</v>
      </c>
      <c r="D17135" s="6">
        <v>0.53</v>
      </c>
      <c r="E17135" s="1">
        <v>-30.02</v>
      </c>
      <c r="F17135" s="1">
        <v>-29.8</v>
      </c>
      <c r="G17135" s="1">
        <v>0.21999999999999886</v>
      </c>
      <c r="H17135" s="1">
        <v>5.0599999999999996</v>
      </c>
      <c r="I17135" s="1">
        <v>0.04</v>
      </c>
    </row>
    <row r="17136" spans="2:9" x14ac:dyDescent="0.25">
      <c r="B17136">
        <v>297</v>
      </c>
      <c r="C17136">
        <v>-76</v>
      </c>
      <c r="D17136" s="6">
        <v>0.53</v>
      </c>
      <c r="E17136" s="1">
        <v>-30.23</v>
      </c>
      <c r="F17136" s="1">
        <v>-29.8</v>
      </c>
      <c r="G17136" s="1">
        <v>0.42999999999999972</v>
      </c>
      <c r="H17136" s="1">
        <v>5.09</v>
      </c>
      <c r="I17136" s="1">
        <v>0.08</v>
      </c>
    </row>
    <row r="17137" spans="2:9" x14ac:dyDescent="0.25">
      <c r="B17137">
        <v>298</v>
      </c>
      <c r="C17137">
        <v>-76</v>
      </c>
      <c r="D17137" s="6">
        <v>0.55400000000000005</v>
      </c>
      <c r="E17137" s="1">
        <v>-30.34</v>
      </c>
      <c r="F17137" s="1">
        <v>-29.9</v>
      </c>
      <c r="G17137" s="1">
        <v>0.44000000000000128</v>
      </c>
      <c r="H17137" s="1">
        <v>5.23</v>
      </c>
      <c r="I17137" s="1">
        <v>0.08</v>
      </c>
    </row>
    <row r="17138" spans="2:9" x14ac:dyDescent="0.25">
      <c r="B17138">
        <v>299</v>
      </c>
      <c r="C17138">
        <v>-76</v>
      </c>
      <c r="D17138" s="6">
        <v>0.53</v>
      </c>
      <c r="E17138" s="1">
        <v>-30.33</v>
      </c>
      <c r="F17138" s="1">
        <v>-29.7</v>
      </c>
      <c r="G17138" s="1">
        <v>0.62999999999999901</v>
      </c>
      <c r="H17138" s="1">
        <v>5.39</v>
      </c>
      <c r="I17138" s="1">
        <v>0.12</v>
      </c>
    </row>
    <row r="17139" spans="2:9" x14ac:dyDescent="0.25">
      <c r="B17139">
        <v>300</v>
      </c>
      <c r="C17139">
        <v>-76</v>
      </c>
      <c r="D17139" s="6">
        <v>0.50600000000000001</v>
      </c>
      <c r="E17139" s="1">
        <v>-30.58</v>
      </c>
      <c r="F17139" s="1">
        <v>-29.7</v>
      </c>
      <c r="G17139" s="1">
        <v>0.87999999999999901</v>
      </c>
      <c r="H17139" s="1">
        <v>5.62</v>
      </c>
      <c r="I17139" s="1">
        <v>0.16</v>
      </c>
    </row>
    <row r="17140" spans="2:9" x14ac:dyDescent="0.25">
      <c r="B17140">
        <v>301</v>
      </c>
      <c r="C17140">
        <v>-76</v>
      </c>
      <c r="D17140" s="6">
        <v>0.53</v>
      </c>
      <c r="E17140" s="1">
        <v>-30.35</v>
      </c>
      <c r="F17140" s="1">
        <v>-29.2</v>
      </c>
      <c r="G17140" s="1">
        <v>1.1500000000000021</v>
      </c>
      <c r="H17140" s="1">
        <v>5.8</v>
      </c>
      <c r="I17140" s="1">
        <v>0.2</v>
      </c>
    </row>
    <row r="17141" spans="2:9" x14ac:dyDescent="0.25">
      <c r="B17141">
        <v>302</v>
      </c>
      <c r="C17141">
        <v>-76</v>
      </c>
      <c r="D17141" s="6">
        <v>0.53</v>
      </c>
      <c r="E17141" s="1">
        <v>-30.13</v>
      </c>
      <c r="F17141" s="1">
        <v>-28.8</v>
      </c>
      <c r="G17141" s="1">
        <v>1.3299999999999983</v>
      </c>
      <c r="H17141" s="1">
        <v>6.01</v>
      </c>
      <c r="I17141" s="1">
        <v>0.22</v>
      </c>
    </row>
    <row r="17142" spans="2:9" x14ac:dyDescent="0.25">
      <c r="B17142">
        <v>303</v>
      </c>
      <c r="C17142">
        <v>-76</v>
      </c>
      <c r="D17142" s="6">
        <v>0.53</v>
      </c>
      <c r="E17142" s="1">
        <v>-30.04</v>
      </c>
      <c r="F17142" s="1">
        <v>-28.5</v>
      </c>
      <c r="G17142" s="1">
        <v>1.5399999999999991</v>
      </c>
      <c r="H17142" s="1">
        <v>6.21</v>
      </c>
      <c r="I17142" s="1">
        <v>0.25</v>
      </c>
    </row>
    <row r="17143" spans="2:9" x14ac:dyDescent="0.25">
      <c r="B17143">
        <v>304</v>
      </c>
      <c r="C17143">
        <v>-76</v>
      </c>
      <c r="D17143" s="6">
        <v>0.56599999999999995</v>
      </c>
      <c r="E17143" s="1">
        <v>-29.61</v>
      </c>
      <c r="F17143" s="1">
        <v>-27.7</v>
      </c>
      <c r="G17143" s="1">
        <v>1.9100000000000001</v>
      </c>
      <c r="H17143" s="1">
        <v>6.38</v>
      </c>
      <c r="I17143" s="1">
        <v>0.3</v>
      </c>
    </row>
    <row r="17144" spans="2:9" x14ac:dyDescent="0.25">
      <c r="B17144">
        <v>305</v>
      </c>
      <c r="C17144">
        <v>-76</v>
      </c>
      <c r="D17144" s="6">
        <v>0.56599999999999995</v>
      </c>
      <c r="E17144" s="1">
        <v>-28.04</v>
      </c>
      <c r="F17144" s="1">
        <v>-26.1</v>
      </c>
      <c r="G17144" s="1">
        <v>1.9399999999999977</v>
      </c>
      <c r="H17144" s="1">
        <v>6.4</v>
      </c>
      <c r="I17144" s="1">
        <v>0.3</v>
      </c>
    </row>
    <row r="17145" spans="2:9" x14ac:dyDescent="0.25">
      <c r="B17145">
        <v>306</v>
      </c>
      <c r="C17145">
        <v>-76</v>
      </c>
      <c r="D17145" s="6">
        <v>0.57799999999999996</v>
      </c>
      <c r="E17145" s="1">
        <v>-23.95</v>
      </c>
      <c r="F17145" s="1">
        <v>-22.5</v>
      </c>
      <c r="G17145" s="1">
        <v>1.4499999999999993</v>
      </c>
      <c r="H17145" s="1">
        <v>5.99</v>
      </c>
      <c r="I17145" s="1">
        <v>0.24</v>
      </c>
    </row>
    <row r="17146" spans="2:9" x14ac:dyDescent="0.25">
      <c r="B17146">
        <v>334</v>
      </c>
      <c r="C17146">
        <v>-76</v>
      </c>
      <c r="D17146" s="6">
        <v>1</v>
      </c>
      <c r="E17146" s="1">
        <v>-10.63</v>
      </c>
      <c r="F17146" s="1">
        <v>-3.5</v>
      </c>
      <c r="G17146" s="1">
        <v>7.1300000000000008</v>
      </c>
      <c r="H17146" s="1">
        <v>3.72</v>
      </c>
      <c r="I17146" s="1">
        <v>1.92</v>
      </c>
    </row>
    <row r="17147" spans="2:9" x14ac:dyDescent="0.25">
      <c r="B17147">
        <v>335</v>
      </c>
      <c r="C17147">
        <v>-76</v>
      </c>
      <c r="D17147" s="6">
        <v>1</v>
      </c>
      <c r="E17147" s="1">
        <v>-13.09</v>
      </c>
      <c r="F17147" s="1">
        <v>-5.0999999999999996</v>
      </c>
      <c r="G17147" s="1">
        <v>7.99</v>
      </c>
      <c r="H17147" s="1">
        <v>3.74</v>
      </c>
      <c r="I17147" s="1">
        <v>2.14</v>
      </c>
    </row>
    <row r="17148" spans="2:9" x14ac:dyDescent="0.25">
      <c r="B17148">
        <v>336</v>
      </c>
      <c r="C17148">
        <v>-76</v>
      </c>
      <c r="D17148" s="6">
        <v>0.98699999999999999</v>
      </c>
      <c r="E17148" s="1">
        <v>-12.86</v>
      </c>
      <c r="F17148" s="1">
        <v>-5.8</v>
      </c>
      <c r="G17148" s="1">
        <v>7.06</v>
      </c>
      <c r="H17148" s="1">
        <v>3.37</v>
      </c>
      <c r="I17148" s="1">
        <v>2.09</v>
      </c>
    </row>
    <row r="17149" spans="2:9" x14ac:dyDescent="0.25">
      <c r="B17149">
        <v>337</v>
      </c>
      <c r="C17149">
        <v>-76</v>
      </c>
      <c r="D17149" s="6">
        <v>0.98699999999999999</v>
      </c>
      <c r="E17149" s="1">
        <v>-13.38</v>
      </c>
      <c r="F17149" s="1">
        <v>-6.5</v>
      </c>
      <c r="G17149" s="1">
        <v>6.8800000000000008</v>
      </c>
      <c r="H17149" s="1">
        <v>3.29</v>
      </c>
      <c r="I17149" s="1">
        <v>2.09</v>
      </c>
    </row>
    <row r="17150" spans="2:9" x14ac:dyDescent="0.25">
      <c r="B17150">
        <v>338</v>
      </c>
      <c r="C17150">
        <v>-76</v>
      </c>
      <c r="D17150" s="6">
        <v>0.98699999999999999</v>
      </c>
      <c r="E17150" s="1">
        <v>-13.5</v>
      </c>
      <c r="F17150" s="1">
        <v>-6.6</v>
      </c>
      <c r="G17150" s="1">
        <v>6.9</v>
      </c>
      <c r="H17150" s="1">
        <v>3.35</v>
      </c>
      <c r="I17150" s="1">
        <v>2.06</v>
      </c>
    </row>
    <row r="17151" spans="2:9" x14ac:dyDescent="0.25">
      <c r="B17151">
        <v>339</v>
      </c>
      <c r="C17151">
        <v>-76</v>
      </c>
      <c r="D17151" s="6">
        <v>0.98699999999999999</v>
      </c>
      <c r="E17151" s="1">
        <v>-13.62</v>
      </c>
      <c r="F17151" s="1">
        <v>-7</v>
      </c>
      <c r="G17151" s="1">
        <v>6.6199999999999992</v>
      </c>
      <c r="H17151" s="1">
        <v>3.35</v>
      </c>
      <c r="I17151" s="1">
        <v>1.98</v>
      </c>
    </row>
    <row r="17152" spans="2:9" x14ac:dyDescent="0.25">
      <c r="B17152">
        <v>340</v>
      </c>
      <c r="C17152">
        <v>-76</v>
      </c>
      <c r="D17152" s="6">
        <v>0.97499999999999998</v>
      </c>
      <c r="E17152" s="1">
        <v>-15.8</v>
      </c>
      <c r="F17152" s="1">
        <v>-9.3000000000000007</v>
      </c>
      <c r="G17152" s="1">
        <v>6.5</v>
      </c>
      <c r="H17152" s="1">
        <v>3.32</v>
      </c>
      <c r="I17152" s="1">
        <v>1.96</v>
      </c>
    </row>
    <row r="17153" spans="2:9" x14ac:dyDescent="0.25">
      <c r="B17153">
        <v>341</v>
      </c>
      <c r="C17153">
        <v>-76</v>
      </c>
      <c r="D17153" s="6">
        <v>0.98699999999999999</v>
      </c>
      <c r="E17153" s="1">
        <v>-17.82</v>
      </c>
      <c r="F17153" s="1">
        <v>-11.3</v>
      </c>
      <c r="G17153" s="1">
        <v>6.52</v>
      </c>
      <c r="H17153" s="1">
        <v>3.31</v>
      </c>
      <c r="I17153" s="1">
        <v>1.97</v>
      </c>
    </row>
    <row r="17154" spans="2:9" x14ac:dyDescent="0.25">
      <c r="B17154">
        <v>342</v>
      </c>
      <c r="C17154">
        <v>-76</v>
      </c>
      <c r="D17154" s="6">
        <v>0.98699999999999999</v>
      </c>
      <c r="E17154" s="1">
        <v>-19.489999999999998</v>
      </c>
      <c r="F17154" s="1">
        <v>-12.7</v>
      </c>
      <c r="G17154" s="1">
        <v>6.7899999999999991</v>
      </c>
      <c r="H17154" s="1">
        <v>3.4</v>
      </c>
      <c r="I17154" s="1">
        <v>2</v>
      </c>
    </row>
    <row r="17155" spans="2:9" x14ac:dyDescent="0.25">
      <c r="B17155">
        <v>343</v>
      </c>
      <c r="C17155">
        <v>-76</v>
      </c>
      <c r="D17155" s="6">
        <v>0.98699999999999999</v>
      </c>
      <c r="E17155" s="1">
        <v>-21.43</v>
      </c>
      <c r="F17155" s="1">
        <v>-14.4</v>
      </c>
      <c r="G17155" s="1">
        <v>7.0299999999999994</v>
      </c>
      <c r="H17155" s="1">
        <v>3.52</v>
      </c>
      <c r="I17155" s="1">
        <v>2</v>
      </c>
    </row>
    <row r="17156" spans="2:9" x14ac:dyDescent="0.25">
      <c r="B17156">
        <v>344</v>
      </c>
      <c r="C17156">
        <v>-76</v>
      </c>
      <c r="D17156" s="6">
        <v>0.98699999999999999</v>
      </c>
      <c r="E17156" s="1">
        <v>-23.7</v>
      </c>
      <c r="F17156" s="1">
        <v>-16.3</v>
      </c>
      <c r="G17156" s="1">
        <v>7.3999999999999986</v>
      </c>
      <c r="H17156" s="1">
        <v>3.67</v>
      </c>
      <c r="I17156" s="1">
        <v>2.02</v>
      </c>
    </row>
    <row r="17157" spans="2:9" x14ac:dyDescent="0.25">
      <c r="B17157">
        <v>345</v>
      </c>
      <c r="C17157">
        <v>-76</v>
      </c>
      <c r="D17157" s="6">
        <v>0.98699999999999999</v>
      </c>
      <c r="E17157" s="1">
        <v>-26.3</v>
      </c>
      <c r="F17157" s="1">
        <v>-18.5</v>
      </c>
      <c r="G17157" s="1">
        <v>7.8000000000000007</v>
      </c>
      <c r="H17157" s="1">
        <v>3.83</v>
      </c>
      <c r="I17157" s="1">
        <v>2.04</v>
      </c>
    </row>
    <row r="17158" spans="2:9" x14ac:dyDescent="0.25">
      <c r="B17158">
        <v>346</v>
      </c>
      <c r="C17158">
        <v>-76</v>
      </c>
      <c r="D17158" s="6">
        <v>0.98699999999999999</v>
      </c>
      <c r="E17158" s="1">
        <v>-29.71</v>
      </c>
      <c r="F17158" s="1">
        <v>-21.3</v>
      </c>
      <c r="G17158" s="1">
        <v>8.41</v>
      </c>
      <c r="H17158" s="1">
        <v>4</v>
      </c>
      <c r="I17158" s="1">
        <v>2.1</v>
      </c>
    </row>
    <row r="17159" spans="2:9" x14ac:dyDescent="0.25">
      <c r="B17159">
        <v>347</v>
      </c>
      <c r="C17159">
        <v>-76</v>
      </c>
      <c r="D17159" s="6">
        <v>1</v>
      </c>
      <c r="E17159" s="1">
        <v>-33.81</v>
      </c>
      <c r="F17159" s="1">
        <v>-24.8</v>
      </c>
      <c r="G17159" s="1">
        <v>9.0100000000000016</v>
      </c>
      <c r="H17159" s="1">
        <v>4.22</v>
      </c>
      <c r="I17159" s="1">
        <v>2.14</v>
      </c>
    </row>
    <row r="17160" spans="2:9" x14ac:dyDescent="0.25">
      <c r="B17160">
        <v>348</v>
      </c>
      <c r="C17160">
        <v>-76</v>
      </c>
      <c r="D17160" s="6">
        <v>1</v>
      </c>
      <c r="E17160" s="1">
        <v>-37.35</v>
      </c>
      <c r="F17160" s="1">
        <v>-27.9</v>
      </c>
      <c r="G17160" s="1">
        <v>9.4500000000000028</v>
      </c>
      <c r="H17160" s="1">
        <v>4.42</v>
      </c>
      <c r="I17160" s="1">
        <v>2.14</v>
      </c>
    </row>
    <row r="17161" spans="2:9" x14ac:dyDescent="0.25">
      <c r="B17161">
        <v>349</v>
      </c>
      <c r="C17161">
        <v>-76</v>
      </c>
      <c r="D17161" s="6">
        <v>0.97499999999999998</v>
      </c>
      <c r="E17161" s="1">
        <v>-39.72</v>
      </c>
      <c r="F17161" s="1">
        <v>-30.2</v>
      </c>
      <c r="G17161" s="1">
        <v>9.52</v>
      </c>
      <c r="H17161" s="1">
        <v>4.58</v>
      </c>
      <c r="I17161" s="1">
        <v>2.08</v>
      </c>
    </row>
    <row r="17162" spans="2:9" x14ac:dyDescent="0.25">
      <c r="B17162">
        <v>350</v>
      </c>
      <c r="C17162">
        <v>-76</v>
      </c>
      <c r="D17162" s="6">
        <v>0.97499999999999998</v>
      </c>
      <c r="E17162" s="1">
        <v>-41.97</v>
      </c>
      <c r="F17162" s="1">
        <v>-32.6</v>
      </c>
      <c r="G17162" s="1">
        <v>9.3699999999999974</v>
      </c>
      <c r="H17162" s="1">
        <v>4.75</v>
      </c>
      <c r="I17162" s="1">
        <v>1.97</v>
      </c>
    </row>
    <row r="17163" spans="2:9" x14ac:dyDescent="0.25">
      <c r="B17163">
        <v>351</v>
      </c>
      <c r="C17163">
        <v>-76</v>
      </c>
      <c r="D17163" s="6">
        <v>0.97499999999999998</v>
      </c>
      <c r="E17163" s="1">
        <v>-44.38</v>
      </c>
      <c r="F17163" s="1">
        <v>-34.700000000000003</v>
      </c>
      <c r="G17163" s="1">
        <v>9.68</v>
      </c>
      <c r="H17163" s="1">
        <v>4.95</v>
      </c>
      <c r="I17163" s="1">
        <v>1.96</v>
      </c>
    </row>
    <row r="17164" spans="2:9" x14ac:dyDescent="0.25">
      <c r="B17164">
        <v>352</v>
      </c>
      <c r="C17164">
        <v>-76</v>
      </c>
      <c r="D17164" s="6">
        <v>0.98699999999999999</v>
      </c>
      <c r="E17164" s="1">
        <v>-45.93</v>
      </c>
      <c r="F17164" s="1">
        <v>-36.200000000000003</v>
      </c>
      <c r="G17164" s="1">
        <v>9.7299999999999969</v>
      </c>
      <c r="H17164" s="1">
        <v>4.9800000000000004</v>
      </c>
      <c r="I17164" s="1">
        <v>1.95</v>
      </c>
    </row>
    <row r="17165" spans="2:9" x14ac:dyDescent="0.25">
      <c r="B17165">
        <v>353</v>
      </c>
      <c r="C17165">
        <v>-76</v>
      </c>
      <c r="D17165" s="6">
        <v>0.98699999999999999</v>
      </c>
      <c r="E17165" s="1">
        <v>-47.56</v>
      </c>
      <c r="F17165" s="1">
        <v>-37.6</v>
      </c>
      <c r="G17165" s="1">
        <v>9.9600000000000009</v>
      </c>
      <c r="H17165" s="1">
        <v>5.09</v>
      </c>
      <c r="I17165" s="1">
        <v>1.96</v>
      </c>
    </row>
    <row r="17166" spans="2:9" x14ac:dyDescent="0.25">
      <c r="B17166">
        <v>354</v>
      </c>
      <c r="C17166">
        <v>-76</v>
      </c>
      <c r="D17166" s="6">
        <v>0.98699999999999999</v>
      </c>
      <c r="E17166" s="1">
        <v>-49.21</v>
      </c>
      <c r="F17166" s="1">
        <v>-38.9</v>
      </c>
      <c r="G17166" s="1">
        <v>10.310000000000002</v>
      </c>
      <c r="H17166" s="1">
        <v>5.27</v>
      </c>
      <c r="I17166" s="1">
        <v>1.96</v>
      </c>
    </row>
    <row r="17167" spans="2:9" x14ac:dyDescent="0.25">
      <c r="B17167">
        <v>355</v>
      </c>
      <c r="C17167">
        <v>-76</v>
      </c>
      <c r="D17167" s="6">
        <v>0.98699999999999999</v>
      </c>
      <c r="E17167" s="1">
        <v>-50.64</v>
      </c>
      <c r="F17167" s="1">
        <v>-40.200000000000003</v>
      </c>
      <c r="G17167" s="1">
        <v>10.439999999999998</v>
      </c>
      <c r="H17167" s="1">
        <v>5.39</v>
      </c>
      <c r="I17167" s="1">
        <v>1.94</v>
      </c>
    </row>
    <row r="17168" spans="2:9" x14ac:dyDescent="0.25">
      <c r="B17168">
        <v>356</v>
      </c>
      <c r="C17168">
        <v>-76</v>
      </c>
      <c r="D17168" s="6">
        <v>0.98699999999999999</v>
      </c>
      <c r="E17168" s="1">
        <v>-51.89</v>
      </c>
      <c r="F17168" s="1">
        <v>-41.4</v>
      </c>
      <c r="G17168" s="1">
        <v>10.490000000000002</v>
      </c>
      <c r="H17168" s="1">
        <v>5.5</v>
      </c>
      <c r="I17168" s="1">
        <v>1.91</v>
      </c>
    </row>
    <row r="17169" spans="2:9" x14ac:dyDescent="0.25">
      <c r="B17169">
        <v>357</v>
      </c>
      <c r="C17169">
        <v>-76</v>
      </c>
      <c r="D17169" s="6">
        <v>0.97499999999999998</v>
      </c>
      <c r="E17169" s="1">
        <v>-52.68</v>
      </c>
      <c r="F17169" s="1">
        <v>-42.4</v>
      </c>
      <c r="G17169" s="1">
        <v>10.280000000000001</v>
      </c>
      <c r="H17169" s="1">
        <v>5.58</v>
      </c>
      <c r="I17169" s="1">
        <v>1.84</v>
      </c>
    </row>
    <row r="17170" spans="2:9" x14ac:dyDescent="0.25">
      <c r="B17170">
        <v>358</v>
      </c>
      <c r="C17170">
        <v>-76</v>
      </c>
      <c r="D17170" s="6">
        <v>0.96299999999999997</v>
      </c>
      <c r="E17170" s="1">
        <v>-52.67</v>
      </c>
      <c r="F17170" s="1">
        <v>-43</v>
      </c>
      <c r="G17170" s="1">
        <v>9.6700000000000017</v>
      </c>
      <c r="H17170" s="1">
        <v>5.48</v>
      </c>
      <c r="I17170" s="1">
        <v>1.76</v>
      </c>
    </row>
    <row r="17171" spans="2:9" x14ac:dyDescent="0.25">
      <c r="B17171">
        <v>359</v>
      </c>
      <c r="C17171">
        <v>-76</v>
      </c>
      <c r="D17171" s="6">
        <v>0.96299999999999997</v>
      </c>
      <c r="E17171" s="1">
        <v>-52.7</v>
      </c>
      <c r="F17171" s="1">
        <v>-43.6</v>
      </c>
      <c r="G17171" s="1">
        <v>9.1000000000000014</v>
      </c>
      <c r="H17171" s="1">
        <v>5.41</v>
      </c>
      <c r="I17171" s="1">
        <v>1.68</v>
      </c>
    </row>
    <row r="17172" spans="2:9" x14ac:dyDescent="0.25">
      <c r="B17172">
        <v>0</v>
      </c>
      <c r="C17172">
        <v>-77</v>
      </c>
      <c r="D17172" s="6">
        <v>0.96299999999999997</v>
      </c>
      <c r="E17172" s="1">
        <v>-53.71</v>
      </c>
      <c r="F17172" s="1">
        <v>-45.4</v>
      </c>
      <c r="G17172" s="1">
        <v>8.3100000000000023</v>
      </c>
      <c r="H17172" s="1">
        <v>5.34</v>
      </c>
      <c r="I17172" s="1">
        <v>1.56</v>
      </c>
    </row>
    <row r="17173" spans="2:9" x14ac:dyDescent="0.25">
      <c r="B17173">
        <v>1</v>
      </c>
      <c r="C17173">
        <v>-77</v>
      </c>
      <c r="D17173" s="6">
        <v>0.95099999999999996</v>
      </c>
      <c r="E17173" s="1">
        <v>-54.01</v>
      </c>
      <c r="F17173" s="1">
        <v>-45.9</v>
      </c>
      <c r="G17173" s="1">
        <v>8.11</v>
      </c>
      <c r="H17173" s="1">
        <v>5.32</v>
      </c>
      <c r="I17173" s="1">
        <v>1.52</v>
      </c>
    </row>
    <row r="17174" spans="2:9" x14ac:dyDescent="0.25">
      <c r="B17174">
        <v>2</v>
      </c>
      <c r="C17174">
        <v>-77</v>
      </c>
      <c r="D17174" s="6">
        <v>0.93899999999999995</v>
      </c>
      <c r="E17174" s="1">
        <v>-54.29</v>
      </c>
      <c r="F17174" s="1">
        <v>-46.5</v>
      </c>
      <c r="G17174" s="1">
        <v>7.7899999999999991</v>
      </c>
      <c r="H17174" s="1">
        <v>5.27</v>
      </c>
      <c r="I17174" s="1">
        <v>1.48</v>
      </c>
    </row>
    <row r="17175" spans="2:9" x14ac:dyDescent="0.25">
      <c r="B17175">
        <v>3</v>
      </c>
      <c r="C17175">
        <v>-77</v>
      </c>
      <c r="D17175" s="6">
        <v>0.93899999999999995</v>
      </c>
      <c r="E17175" s="1">
        <v>-54.89</v>
      </c>
      <c r="F17175" s="1">
        <v>-47.2</v>
      </c>
      <c r="G17175" s="1">
        <v>7.6899999999999977</v>
      </c>
      <c r="H17175" s="1">
        <v>5.28</v>
      </c>
      <c r="I17175" s="1">
        <v>1.46</v>
      </c>
    </row>
    <row r="17176" spans="2:9" x14ac:dyDescent="0.25">
      <c r="B17176">
        <v>4</v>
      </c>
      <c r="C17176">
        <v>-77</v>
      </c>
      <c r="D17176" s="6">
        <v>0.93899999999999995</v>
      </c>
      <c r="E17176" s="1">
        <v>-55.74</v>
      </c>
      <c r="F17176" s="1">
        <v>-48.1</v>
      </c>
      <c r="G17176" s="1">
        <v>7.6400000000000006</v>
      </c>
      <c r="H17176" s="1">
        <v>5.32</v>
      </c>
      <c r="I17176" s="1">
        <v>1.44</v>
      </c>
    </row>
    <row r="17177" spans="2:9" x14ac:dyDescent="0.25">
      <c r="B17177">
        <v>5</v>
      </c>
      <c r="C17177">
        <v>-77</v>
      </c>
      <c r="D17177" s="6">
        <v>0.93899999999999995</v>
      </c>
      <c r="E17177" s="1">
        <v>-56.67</v>
      </c>
      <c r="F17177" s="1">
        <v>-49</v>
      </c>
      <c r="G17177" s="1">
        <v>7.6700000000000017</v>
      </c>
      <c r="H17177" s="1">
        <v>5.39</v>
      </c>
      <c r="I17177" s="1">
        <v>1.42</v>
      </c>
    </row>
    <row r="17178" spans="2:9" x14ac:dyDescent="0.25">
      <c r="B17178">
        <v>6</v>
      </c>
      <c r="C17178">
        <v>-77</v>
      </c>
      <c r="D17178" s="6">
        <v>0.93899999999999995</v>
      </c>
      <c r="E17178" s="1">
        <v>-57.55</v>
      </c>
      <c r="F17178" s="1">
        <v>-50.1</v>
      </c>
      <c r="G17178" s="1">
        <v>7.4499999999999957</v>
      </c>
      <c r="H17178" s="1">
        <v>5.43</v>
      </c>
      <c r="I17178" s="1">
        <v>1.37</v>
      </c>
    </row>
    <row r="17179" spans="2:9" x14ac:dyDescent="0.25">
      <c r="B17179">
        <v>7</v>
      </c>
      <c r="C17179">
        <v>-77</v>
      </c>
      <c r="D17179" s="6">
        <v>0.91500000000000004</v>
      </c>
      <c r="E17179" s="1">
        <v>-58.58</v>
      </c>
      <c r="F17179" s="1">
        <v>-51.3</v>
      </c>
      <c r="G17179" s="1">
        <v>7.2800000000000011</v>
      </c>
      <c r="H17179" s="1">
        <v>5.49</v>
      </c>
      <c r="I17179" s="1">
        <v>1.33</v>
      </c>
    </row>
    <row r="17180" spans="2:9" x14ac:dyDescent="0.25">
      <c r="B17180">
        <v>8</v>
      </c>
      <c r="C17180">
        <v>-77</v>
      </c>
      <c r="D17180" s="6">
        <v>0.90300000000000002</v>
      </c>
      <c r="E17180" s="1">
        <v>-59.96</v>
      </c>
      <c r="F17180" s="1">
        <v>-52.7</v>
      </c>
      <c r="G17180" s="1">
        <v>7.259999999999998</v>
      </c>
      <c r="H17180" s="1">
        <v>5.63</v>
      </c>
      <c r="I17180" s="1">
        <v>1.29</v>
      </c>
    </row>
    <row r="17181" spans="2:9" x14ac:dyDescent="0.25">
      <c r="B17181">
        <v>9</v>
      </c>
      <c r="C17181">
        <v>-77</v>
      </c>
      <c r="D17181" s="6">
        <v>0.89100000000000001</v>
      </c>
      <c r="E17181" s="1">
        <v>-61.06</v>
      </c>
      <c r="F17181" s="1">
        <v>-54.1</v>
      </c>
      <c r="G17181" s="1">
        <v>6.9600000000000009</v>
      </c>
      <c r="H17181" s="1">
        <v>5.72</v>
      </c>
      <c r="I17181" s="1">
        <v>1.22</v>
      </c>
    </row>
    <row r="17182" spans="2:9" x14ac:dyDescent="0.25">
      <c r="B17182">
        <v>10</v>
      </c>
      <c r="C17182">
        <v>-77</v>
      </c>
      <c r="D17182" s="6">
        <v>0.89100000000000001</v>
      </c>
      <c r="E17182" s="1">
        <v>-61.79</v>
      </c>
      <c r="F17182" s="1">
        <v>-55.2</v>
      </c>
      <c r="G17182" s="1">
        <v>6.5899999999999963</v>
      </c>
      <c r="H17182" s="1">
        <v>5.73</v>
      </c>
      <c r="I17182" s="1">
        <v>1.1499999999999999</v>
      </c>
    </row>
    <row r="17183" spans="2:9" x14ac:dyDescent="0.25">
      <c r="B17183">
        <v>11</v>
      </c>
      <c r="C17183">
        <v>-77</v>
      </c>
      <c r="D17183" s="6">
        <v>0.86699999999999999</v>
      </c>
      <c r="E17183" s="1">
        <v>-62.68</v>
      </c>
      <c r="F17183" s="1">
        <v>-56.5</v>
      </c>
      <c r="G17183" s="1">
        <v>6.18</v>
      </c>
      <c r="H17183" s="1">
        <v>5.75</v>
      </c>
      <c r="I17183" s="1">
        <v>1.07</v>
      </c>
    </row>
    <row r="17184" spans="2:9" x14ac:dyDescent="0.25">
      <c r="B17184">
        <v>12</v>
      </c>
      <c r="C17184">
        <v>-77</v>
      </c>
      <c r="D17184" s="6">
        <v>0.85499999999999998</v>
      </c>
      <c r="E17184" s="1">
        <v>-63.9</v>
      </c>
      <c r="F17184" s="1">
        <v>-57.8</v>
      </c>
      <c r="G17184" s="1">
        <v>6.1000000000000014</v>
      </c>
      <c r="H17184" s="1">
        <v>5.83</v>
      </c>
      <c r="I17184" s="1">
        <v>1.05</v>
      </c>
    </row>
    <row r="17185" spans="2:9" x14ac:dyDescent="0.25">
      <c r="B17185">
        <v>13</v>
      </c>
      <c r="C17185">
        <v>-77</v>
      </c>
      <c r="D17185" s="6">
        <v>0.85499999999999998</v>
      </c>
      <c r="E17185" s="1">
        <v>-65.14</v>
      </c>
      <c r="F17185" s="1">
        <v>-59</v>
      </c>
      <c r="G17185" s="1">
        <v>6.1400000000000006</v>
      </c>
      <c r="H17185" s="1">
        <v>5.96</v>
      </c>
      <c r="I17185" s="1">
        <v>1.03</v>
      </c>
    </row>
    <row r="17186" spans="2:9" x14ac:dyDescent="0.25">
      <c r="B17186">
        <v>14</v>
      </c>
      <c r="C17186">
        <v>-77</v>
      </c>
      <c r="D17186" s="6">
        <v>0.85499999999999998</v>
      </c>
      <c r="E17186" s="1">
        <v>-65.87</v>
      </c>
      <c r="F17186" s="1">
        <v>-59.8</v>
      </c>
      <c r="G17186" s="1">
        <v>6.0700000000000074</v>
      </c>
      <c r="H17186" s="1">
        <v>6.03</v>
      </c>
      <c r="I17186" s="1">
        <v>1.01</v>
      </c>
    </row>
    <row r="17187" spans="2:9" x14ac:dyDescent="0.25">
      <c r="B17187">
        <v>15</v>
      </c>
      <c r="C17187">
        <v>-77</v>
      </c>
      <c r="D17187" s="6">
        <v>0.85499999999999998</v>
      </c>
      <c r="E17187" s="1">
        <v>-66.290000000000006</v>
      </c>
      <c r="F17187" s="1">
        <v>-60.5</v>
      </c>
      <c r="G17187" s="1">
        <v>5.7900000000000063</v>
      </c>
      <c r="H17187" s="1">
        <v>6.02</v>
      </c>
      <c r="I17187" s="1">
        <v>0.96</v>
      </c>
    </row>
    <row r="17188" spans="2:9" x14ac:dyDescent="0.25">
      <c r="B17188">
        <v>16</v>
      </c>
      <c r="C17188">
        <v>-77</v>
      </c>
      <c r="D17188" s="6">
        <v>0.84299999999999997</v>
      </c>
      <c r="E17188" s="1">
        <v>-66.88</v>
      </c>
      <c r="F17188" s="1">
        <v>-61.3</v>
      </c>
      <c r="G17188" s="1">
        <v>5.5799999999999983</v>
      </c>
      <c r="H17188" s="1">
        <v>6.06</v>
      </c>
      <c r="I17188" s="1">
        <v>0.92</v>
      </c>
    </row>
    <row r="17189" spans="2:9" x14ac:dyDescent="0.25">
      <c r="B17189">
        <v>17</v>
      </c>
      <c r="C17189">
        <v>-77</v>
      </c>
      <c r="D17189" s="6">
        <v>0.85499999999999998</v>
      </c>
      <c r="E17189" s="1">
        <v>-67.52</v>
      </c>
      <c r="F17189" s="1">
        <v>-61.9</v>
      </c>
      <c r="G17189" s="1">
        <v>5.6199999999999974</v>
      </c>
      <c r="H17189" s="1">
        <v>6.13</v>
      </c>
      <c r="I17189" s="1">
        <v>0.92</v>
      </c>
    </row>
    <row r="17190" spans="2:9" x14ac:dyDescent="0.25">
      <c r="B17190">
        <v>18</v>
      </c>
      <c r="C17190">
        <v>-77</v>
      </c>
      <c r="D17190" s="6">
        <v>0.85499999999999998</v>
      </c>
      <c r="E17190" s="1">
        <v>-68.099999999999994</v>
      </c>
      <c r="F17190" s="1">
        <v>-62.3</v>
      </c>
      <c r="G17190" s="1">
        <v>5.7999999999999972</v>
      </c>
      <c r="H17190" s="1">
        <v>6.23</v>
      </c>
      <c r="I17190" s="1">
        <v>0.93</v>
      </c>
    </row>
    <row r="17191" spans="2:9" x14ac:dyDescent="0.25">
      <c r="B17191">
        <v>19</v>
      </c>
      <c r="C17191">
        <v>-77</v>
      </c>
      <c r="D17191" s="6">
        <v>0.83099999999999996</v>
      </c>
      <c r="E17191" s="1">
        <v>-68.680000000000007</v>
      </c>
      <c r="F17191" s="1">
        <v>-62.7</v>
      </c>
      <c r="G17191" s="1">
        <v>5.980000000000004</v>
      </c>
      <c r="H17191" s="1">
        <v>6.33</v>
      </c>
      <c r="I17191" s="1">
        <v>0.94</v>
      </c>
    </row>
    <row r="17192" spans="2:9" x14ac:dyDescent="0.25">
      <c r="B17192">
        <v>20</v>
      </c>
      <c r="C17192">
        <v>-77</v>
      </c>
      <c r="D17192" s="6">
        <v>0.83099999999999996</v>
      </c>
      <c r="E17192" s="1">
        <v>-68.930000000000007</v>
      </c>
      <c r="F17192" s="1">
        <v>-62.8</v>
      </c>
      <c r="G17192" s="1">
        <v>6.1300000000000097</v>
      </c>
      <c r="H17192" s="1">
        <v>6.35</v>
      </c>
      <c r="I17192" s="1">
        <v>0.97</v>
      </c>
    </row>
    <row r="17193" spans="2:9" x14ac:dyDescent="0.25">
      <c r="B17193">
        <v>21</v>
      </c>
      <c r="C17193">
        <v>-77</v>
      </c>
      <c r="D17193" s="6">
        <v>0.83099999999999996</v>
      </c>
      <c r="E17193" s="1">
        <v>-69.209999999999994</v>
      </c>
      <c r="F17193" s="1">
        <v>-63</v>
      </c>
      <c r="G17193" s="1">
        <v>6.2099999999999937</v>
      </c>
      <c r="H17193" s="1">
        <v>6.36</v>
      </c>
      <c r="I17193" s="1">
        <v>0.98</v>
      </c>
    </row>
    <row r="17194" spans="2:9" x14ac:dyDescent="0.25">
      <c r="B17194">
        <v>22</v>
      </c>
      <c r="C17194">
        <v>-77</v>
      </c>
      <c r="D17194" s="6">
        <v>0.81899999999999995</v>
      </c>
      <c r="E17194" s="1">
        <v>-69.650000000000006</v>
      </c>
      <c r="F17194" s="1">
        <v>-63.4</v>
      </c>
      <c r="G17194" s="1">
        <v>6.2500000000000071</v>
      </c>
      <c r="H17194" s="1">
        <v>6.38</v>
      </c>
      <c r="I17194" s="1">
        <v>0.98</v>
      </c>
    </row>
    <row r="17195" spans="2:9" x14ac:dyDescent="0.25">
      <c r="B17195">
        <v>23</v>
      </c>
      <c r="C17195">
        <v>-77</v>
      </c>
      <c r="D17195" s="6">
        <v>0.81899999999999995</v>
      </c>
      <c r="E17195" s="1">
        <v>-70.040000000000006</v>
      </c>
      <c r="F17195" s="1">
        <v>-63.7</v>
      </c>
      <c r="G17195" s="1">
        <v>6.3400000000000034</v>
      </c>
      <c r="H17195" s="1">
        <v>6.44</v>
      </c>
      <c r="I17195" s="1">
        <v>0.98</v>
      </c>
    </row>
    <row r="17196" spans="2:9" x14ac:dyDescent="0.25">
      <c r="B17196">
        <v>24</v>
      </c>
      <c r="C17196">
        <v>-77</v>
      </c>
      <c r="D17196" s="6">
        <v>0.81899999999999995</v>
      </c>
      <c r="E17196" s="1">
        <v>-70.41</v>
      </c>
      <c r="F17196" s="1">
        <v>-64</v>
      </c>
      <c r="G17196" s="1">
        <v>6.4099999999999966</v>
      </c>
      <c r="H17196" s="1">
        <v>6.5</v>
      </c>
      <c r="I17196" s="1">
        <v>0.99</v>
      </c>
    </row>
    <row r="17197" spans="2:9" x14ac:dyDescent="0.25">
      <c r="B17197">
        <v>25</v>
      </c>
      <c r="C17197">
        <v>-77</v>
      </c>
      <c r="D17197" s="6">
        <v>0.81899999999999995</v>
      </c>
      <c r="E17197" s="1">
        <v>-70.5</v>
      </c>
      <c r="F17197" s="1">
        <v>-64.099999999999994</v>
      </c>
      <c r="G17197" s="1">
        <v>6.4000000000000057</v>
      </c>
      <c r="H17197" s="1">
        <v>6.52</v>
      </c>
      <c r="I17197" s="1">
        <v>0.98</v>
      </c>
    </row>
    <row r="17198" spans="2:9" x14ac:dyDescent="0.25">
      <c r="B17198">
        <v>26</v>
      </c>
      <c r="C17198">
        <v>-77</v>
      </c>
      <c r="D17198" s="6">
        <v>0.81899999999999995</v>
      </c>
      <c r="E17198" s="1">
        <v>-70.52</v>
      </c>
      <c r="F17198" s="1">
        <v>-64.3</v>
      </c>
      <c r="G17198" s="1">
        <v>6.2199999999999989</v>
      </c>
      <c r="H17198" s="1">
        <v>6.46</v>
      </c>
      <c r="I17198" s="1">
        <v>0.96</v>
      </c>
    </row>
    <row r="17199" spans="2:9" x14ac:dyDescent="0.25">
      <c r="B17199">
        <v>27</v>
      </c>
      <c r="C17199">
        <v>-77</v>
      </c>
      <c r="D17199" s="6">
        <v>0.80700000000000005</v>
      </c>
      <c r="E17199" s="1">
        <v>-70.72</v>
      </c>
      <c r="F17199" s="1">
        <v>-64.7</v>
      </c>
      <c r="G17199" s="1">
        <v>6.019999999999996</v>
      </c>
      <c r="H17199" s="1">
        <v>6.41</v>
      </c>
      <c r="I17199" s="1">
        <v>0.94</v>
      </c>
    </row>
    <row r="17200" spans="2:9" x14ac:dyDescent="0.25">
      <c r="B17200">
        <v>28</v>
      </c>
      <c r="C17200">
        <v>-77</v>
      </c>
      <c r="D17200" s="6">
        <v>0.80700000000000005</v>
      </c>
      <c r="E17200" s="1">
        <v>-70.930000000000007</v>
      </c>
      <c r="F17200" s="1">
        <v>-65.099999999999994</v>
      </c>
      <c r="G17200" s="1">
        <v>5.8300000000000125</v>
      </c>
      <c r="H17200" s="1">
        <v>6.36</v>
      </c>
      <c r="I17200" s="1">
        <v>0.92</v>
      </c>
    </row>
    <row r="17201" spans="2:9" x14ac:dyDescent="0.25">
      <c r="B17201">
        <v>29</v>
      </c>
      <c r="C17201">
        <v>-77</v>
      </c>
      <c r="D17201" s="6">
        <v>0.81899999999999995</v>
      </c>
      <c r="E17201" s="1">
        <v>-71.31</v>
      </c>
      <c r="F17201" s="1">
        <v>-65.5</v>
      </c>
      <c r="G17201" s="1">
        <v>5.8100000000000023</v>
      </c>
      <c r="H17201" s="1">
        <v>6.33</v>
      </c>
      <c r="I17201" s="1">
        <v>0.92</v>
      </c>
    </row>
    <row r="17202" spans="2:9" x14ac:dyDescent="0.25">
      <c r="B17202">
        <v>30</v>
      </c>
      <c r="C17202">
        <v>-77</v>
      </c>
      <c r="D17202" s="6">
        <v>0.81899999999999995</v>
      </c>
      <c r="E17202" s="1">
        <v>-72.069999999999993</v>
      </c>
      <c r="F17202" s="1">
        <v>-66.2</v>
      </c>
      <c r="G17202" s="1">
        <v>5.8699999999999903</v>
      </c>
      <c r="H17202" s="1">
        <v>6.43</v>
      </c>
      <c r="I17202" s="1">
        <v>0.91</v>
      </c>
    </row>
    <row r="17203" spans="2:9" x14ac:dyDescent="0.25">
      <c r="B17203">
        <v>31</v>
      </c>
      <c r="C17203">
        <v>-77</v>
      </c>
      <c r="D17203" s="6">
        <v>0.81899999999999995</v>
      </c>
      <c r="E17203" s="1">
        <v>-72.849999999999994</v>
      </c>
      <c r="F17203" s="1">
        <v>-66.8</v>
      </c>
      <c r="G17203" s="1">
        <v>6.0499999999999972</v>
      </c>
      <c r="H17203" s="1">
        <v>6.52</v>
      </c>
      <c r="I17203" s="1">
        <v>0.93</v>
      </c>
    </row>
    <row r="17204" spans="2:9" x14ac:dyDescent="0.25">
      <c r="B17204">
        <v>32</v>
      </c>
      <c r="C17204">
        <v>-77</v>
      </c>
      <c r="D17204" s="6">
        <v>0.81899999999999995</v>
      </c>
      <c r="E17204" s="1">
        <v>-73.53</v>
      </c>
      <c r="F17204" s="1">
        <v>-67.3</v>
      </c>
      <c r="G17204" s="1">
        <v>6.230000000000004</v>
      </c>
      <c r="H17204" s="1">
        <v>6.57</v>
      </c>
      <c r="I17204" s="1">
        <v>0.95</v>
      </c>
    </row>
    <row r="17205" spans="2:9" x14ac:dyDescent="0.25">
      <c r="B17205">
        <v>33</v>
      </c>
      <c r="C17205">
        <v>-77</v>
      </c>
      <c r="D17205" s="6">
        <v>0.83099999999999996</v>
      </c>
      <c r="E17205" s="1">
        <v>-74.2</v>
      </c>
      <c r="F17205" s="1">
        <v>-67.7</v>
      </c>
      <c r="G17205" s="1">
        <v>6.5</v>
      </c>
      <c r="H17205" s="1">
        <v>6.63</v>
      </c>
      <c r="I17205" s="1">
        <v>0.98</v>
      </c>
    </row>
    <row r="17206" spans="2:9" x14ac:dyDescent="0.25">
      <c r="B17206">
        <v>34</v>
      </c>
      <c r="C17206">
        <v>-77</v>
      </c>
      <c r="D17206" s="6">
        <v>0.83099999999999996</v>
      </c>
      <c r="E17206" s="1">
        <v>-74.7</v>
      </c>
      <c r="F17206" s="1">
        <v>-68.099999999999994</v>
      </c>
      <c r="G17206" s="1">
        <v>6.6000000000000085</v>
      </c>
      <c r="H17206" s="1">
        <v>6.65</v>
      </c>
      <c r="I17206" s="1">
        <v>0.99</v>
      </c>
    </row>
    <row r="17207" spans="2:9" x14ac:dyDescent="0.25">
      <c r="B17207">
        <v>35</v>
      </c>
      <c r="C17207">
        <v>-77</v>
      </c>
      <c r="D17207" s="6">
        <v>0.86699999999999999</v>
      </c>
      <c r="E17207" s="1">
        <v>-74.930000000000007</v>
      </c>
      <c r="F17207" s="1">
        <v>-68.2</v>
      </c>
      <c r="G17207" s="1">
        <v>6.730000000000004</v>
      </c>
      <c r="H17207" s="1">
        <v>6.62</v>
      </c>
      <c r="I17207" s="1">
        <v>1.02</v>
      </c>
    </row>
    <row r="17208" spans="2:9" x14ac:dyDescent="0.25">
      <c r="B17208">
        <v>36</v>
      </c>
      <c r="C17208">
        <v>-77</v>
      </c>
      <c r="D17208" s="6">
        <v>0.86699999999999999</v>
      </c>
      <c r="E17208" s="1">
        <v>-75</v>
      </c>
      <c r="F17208" s="1">
        <v>-68.3</v>
      </c>
      <c r="G17208" s="1">
        <v>6.7000000000000028</v>
      </c>
      <c r="H17208" s="1">
        <v>6.52</v>
      </c>
      <c r="I17208" s="1">
        <v>1.03</v>
      </c>
    </row>
    <row r="17209" spans="2:9" x14ac:dyDescent="0.25">
      <c r="B17209">
        <v>37</v>
      </c>
      <c r="C17209">
        <v>-77</v>
      </c>
      <c r="D17209" s="6">
        <v>0.86699999999999999</v>
      </c>
      <c r="E17209" s="1">
        <v>-75.260000000000005</v>
      </c>
      <c r="F17209" s="1">
        <v>-68.599999999999994</v>
      </c>
      <c r="G17209" s="1">
        <v>6.6600000000000108</v>
      </c>
      <c r="H17209" s="1">
        <v>6.41</v>
      </c>
      <c r="I17209" s="1">
        <v>1.04</v>
      </c>
    </row>
    <row r="17210" spans="2:9" x14ac:dyDescent="0.25">
      <c r="B17210">
        <v>38</v>
      </c>
      <c r="C17210">
        <v>-77</v>
      </c>
      <c r="D17210" s="6">
        <v>0.86699999999999999</v>
      </c>
      <c r="E17210" s="1">
        <v>-75.61</v>
      </c>
      <c r="F17210" s="1">
        <v>-68.900000000000006</v>
      </c>
      <c r="G17210" s="1">
        <v>6.7099999999999937</v>
      </c>
      <c r="H17210" s="1">
        <v>6.32</v>
      </c>
      <c r="I17210" s="1">
        <v>1.06</v>
      </c>
    </row>
    <row r="17211" spans="2:9" x14ac:dyDescent="0.25">
      <c r="B17211">
        <v>39</v>
      </c>
      <c r="C17211">
        <v>-77</v>
      </c>
      <c r="D17211" s="6">
        <v>0.86699999999999999</v>
      </c>
      <c r="E17211" s="1">
        <v>-76.099999999999994</v>
      </c>
      <c r="F17211" s="1">
        <v>-69.3</v>
      </c>
      <c r="G17211" s="1">
        <v>6.7999999999999972</v>
      </c>
      <c r="H17211" s="1">
        <v>6.22</v>
      </c>
      <c r="I17211" s="1">
        <v>1.0900000000000001</v>
      </c>
    </row>
    <row r="17212" spans="2:9" x14ac:dyDescent="0.25">
      <c r="B17212">
        <v>40</v>
      </c>
      <c r="C17212">
        <v>-77</v>
      </c>
      <c r="D17212" s="6">
        <v>0.879</v>
      </c>
      <c r="E17212" s="1">
        <v>-76.400000000000006</v>
      </c>
      <c r="F17212" s="1">
        <v>-69.599999999999994</v>
      </c>
      <c r="G17212" s="1">
        <v>6.8000000000000114</v>
      </c>
      <c r="H17212" s="1">
        <v>6.09</v>
      </c>
      <c r="I17212" s="1">
        <v>1.1200000000000001</v>
      </c>
    </row>
    <row r="17213" spans="2:9" x14ac:dyDescent="0.25">
      <c r="B17213">
        <v>41</v>
      </c>
      <c r="C17213">
        <v>-77</v>
      </c>
      <c r="D17213" s="6">
        <v>0.89100000000000001</v>
      </c>
      <c r="E17213" s="1">
        <v>-76.64</v>
      </c>
      <c r="F17213" s="1">
        <v>-69.900000000000006</v>
      </c>
      <c r="G17213" s="1">
        <v>6.7399999999999949</v>
      </c>
      <c r="H17213" s="1">
        <v>6</v>
      </c>
      <c r="I17213" s="1">
        <v>1.1200000000000001</v>
      </c>
    </row>
    <row r="17214" spans="2:9" x14ac:dyDescent="0.25">
      <c r="B17214">
        <v>42</v>
      </c>
      <c r="C17214">
        <v>-77</v>
      </c>
      <c r="D17214" s="6">
        <v>0.89100000000000001</v>
      </c>
      <c r="E17214" s="1">
        <v>-77.16</v>
      </c>
      <c r="F17214" s="1">
        <v>-70.2</v>
      </c>
      <c r="G17214" s="1">
        <v>6.9599999999999937</v>
      </c>
      <c r="H17214" s="1">
        <v>6.01</v>
      </c>
      <c r="I17214" s="1">
        <v>1.1599999999999999</v>
      </c>
    </row>
    <row r="17215" spans="2:9" x14ac:dyDescent="0.25">
      <c r="B17215">
        <v>43</v>
      </c>
      <c r="C17215">
        <v>-77</v>
      </c>
      <c r="D17215" s="6">
        <v>0.90300000000000002</v>
      </c>
      <c r="E17215" s="1">
        <v>-77.819999999999993</v>
      </c>
      <c r="F17215" s="1">
        <v>-70.599999999999994</v>
      </c>
      <c r="G17215" s="1">
        <v>7.2199999999999989</v>
      </c>
      <c r="H17215" s="1">
        <v>6.1</v>
      </c>
      <c r="I17215" s="1">
        <v>1.18</v>
      </c>
    </row>
    <row r="17216" spans="2:9" x14ac:dyDescent="0.25">
      <c r="B17216">
        <v>44</v>
      </c>
      <c r="C17216">
        <v>-77</v>
      </c>
      <c r="D17216" s="6">
        <v>0.90300000000000002</v>
      </c>
      <c r="E17216" s="1">
        <v>-78.22</v>
      </c>
      <c r="F17216" s="1">
        <v>-70.8</v>
      </c>
      <c r="G17216" s="1">
        <v>7.4200000000000017</v>
      </c>
      <c r="H17216" s="1">
        <v>6.17</v>
      </c>
      <c r="I17216" s="1">
        <v>1.2</v>
      </c>
    </row>
    <row r="17217" spans="2:9" x14ac:dyDescent="0.25">
      <c r="B17217">
        <v>45</v>
      </c>
      <c r="C17217">
        <v>-77</v>
      </c>
      <c r="D17217" s="6">
        <v>0.90300000000000002</v>
      </c>
      <c r="E17217" s="1">
        <v>-78.33</v>
      </c>
      <c r="F17217" s="1">
        <v>-70.900000000000006</v>
      </c>
      <c r="G17217" s="1">
        <v>7.4299999999999926</v>
      </c>
      <c r="H17217" s="1">
        <v>6.19</v>
      </c>
      <c r="I17217" s="1">
        <v>1.2</v>
      </c>
    </row>
    <row r="17218" spans="2:9" x14ac:dyDescent="0.25">
      <c r="B17218">
        <v>46</v>
      </c>
      <c r="C17218">
        <v>-77</v>
      </c>
      <c r="D17218" s="6">
        <v>0.89100000000000001</v>
      </c>
      <c r="E17218" s="1">
        <v>-78.31</v>
      </c>
      <c r="F17218" s="1">
        <v>-71.099999999999994</v>
      </c>
      <c r="G17218" s="1">
        <v>7.210000000000008</v>
      </c>
      <c r="H17218" s="1">
        <v>6.21</v>
      </c>
      <c r="I17218" s="1">
        <v>1.1599999999999999</v>
      </c>
    </row>
    <row r="17219" spans="2:9" x14ac:dyDescent="0.25">
      <c r="B17219">
        <v>47</v>
      </c>
      <c r="C17219">
        <v>-77</v>
      </c>
      <c r="D17219" s="6">
        <v>0.89100000000000001</v>
      </c>
      <c r="E17219" s="1">
        <v>-78.290000000000006</v>
      </c>
      <c r="F17219" s="1">
        <v>-71.2</v>
      </c>
      <c r="G17219" s="1">
        <v>7.0900000000000034</v>
      </c>
      <c r="H17219" s="1">
        <v>6.28</v>
      </c>
      <c r="I17219" s="1">
        <v>1.1299999999999999</v>
      </c>
    </row>
    <row r="17220" spans="2:9" x14ac:dyDescent="0.25">
      <c r="B17220">
        <v>48</v>
      </c>
      <c r="C17220">
        <v>-77</v>
      </c>
      <c r="D17220" s="6">
        <v>0.84299999999999997</v>
      </c>
      <c r="E17220" s="1">
        <v>-77.89</v>
      </c>
      <c r="F17220" s="1">
        <v>-71.3</v>
      </c>
      <c r="G17220" s="1">
        <v>6.5900000000000034</v>
      </c>
      <c r="H17220" s="1">
        <v>6.33</v>
      </c>
      <c r="I17220" s="1">
        <v>1.04</v>
      </c>
    </row>
    <row r="17221" spans="2:9" x14ac:dyDescent="0.25">
      <c r="B17221">
        <v>49</v>
      </c>
      <c r="C17221">
        <v>-77</v>
      </c>
      <c r="D17221" s="6">
        <v>0.84299999999999997</v>
      </c>
      <c r="E17221" s="1">
        <v>-77.02</v>
      </c>
      <c r="F17221" s="1">
        <v>-71.099999999999994</v>
      </c>
      <c r="G17221" s="1">
        <v>5.9200000000000017</v>
      </c>
      <c r="H17221" s="1">
        <v>6.33</v>
      </c>
      <c r="I17221" s="1">
        <v>0.94</v>
      </c>
    </row>
    <row r="17222" spans="2:9" x14ac:dyDescent="0.25">
      <c r="B17222">
        <v>50</v>
      </c>
      <c r="C17222">
        <v>-77</v>
      </c>
      <c r="D17222" s="6">
        <v>0.80700000000000005</v>
      </c>
      <c r="E17222" s="1">
        <v>-75.87</v>
      </c>
      <c r="F17222" s="1">
        <v>-70.8</v>
      </c>
      <c r="G17222" s="1">
        <v>5.0700000000000074</v>
      </c>
      <c r="H17222" s="1">
        <v>6.3</v>
      </c>
      <c r="I17222" s="1">
        <v>0.8</v>
      </c>
    </row>
    <row r="17223" spans="2:9" x14ac:dyDescent="0.25">
      <c r="B17223">
        <v>51</v>
      </c>
      <c r="C17223">
        <v>-77</v>
      </c>
      <c r="D17223" s="6">
        <v>0.77100000000000002</v>
      </c>
      <c r="E17223" s="1">
        <v>-74.62</v>
      </c>
      <c r="F17223" s="1">
        <v>-70.5</v>
      </c>
      <c r="G17223" s="1">
        <v>4.1200000000000045</v>
      </c>
      <c r="H17223" s="1">
        <v>6.28</v>
      </c>
      <c r="I17223" s="1">
        <v>0.66</v>
      </c>
    </row>
    <row r="17224" spans="2:9" x14ac:dyDescent="0.25">
      <c r="B17224">
        <v>52</v>
      </c>
      <c r="C17224">
        <v>-77</v>
      </c>
      <c r="D17224" s="6">
        <v>0.72199999999999998</v>
      </c>
      <c r="E17224" s="1">
        <v>-73.36</v>
      </c>
      <c r="F17224" s="1">
        <v>-70.2</v>
      </c>
      <c r="G17224" s="1">
        <v>3.1599999999999966</v>
      </c>
      <c r="H17224" s="1">
        <v>6.26</v>
      </c>
      <c r="I17224" s="1">
        <v>0.5</v>
      </c>
    </row>
    <row r="17225" spans="2:9" x14ac:dyDescent="0.25">
      <c r="B17225">
        <v>53</v>
      </c>
      <c r="C17225">
        <v>-77</v>
      </c>
      <c r="D17225" s="6">
        <v>0.65</v>
      </c>
      <c r="E17225" s="1">
        <v>-71.97</v>
      </c>
      <c r="F17225" s="1">
        <v>-69.7</v>
      </c>
      <c r="G17225" s="1">
        <v>2.269999999999996</v>
      </c>
      <c r="H17225" s="1">
        <v>6.23</v>
      </c>
      <c r="I17225" s="1">
        <v>0.36</v>
      </c>
    </row>
    <row r="17226" spans="2:9" x14ac:dyDescent="0.25">
      <c r="B17226">
        <v>54</v>
      </c>
      <c r="C17226">
        <v>-77</v>
      </c>
      <c r="D17226" s="6">
        <v>0.57799999999999996</v>
      </c>
      <c r="E17226" s="1">
        <v>-70.3</v>
      </c>
      <c r="F17226" s="1">
        <v>-68.900000000000006</v>
      </c>
      <c r="G17226" s="1">
        <v>1.3999999999999915</v>
      </c>
      <c r="H17226" s="1">
        <v>6.19</v>
      </c>
      <c r="I17226" s="1">
        <v>0.23</v>
      </c>
    </row>
    <row r="17227" spans="2:9" x14ac:dyDescent="0.25">
      <c r="B17227">
        <v>55</v>
      </c>
      <c r="C17227">
        <v>-77</v>
      </c>
      <c r="D17227" s="6">
        <v>0.54200000000000004</v>
      </c>
      <c r="E17227" s="1">
        <v>-68.58</v>
      </c>
      <c r="F17227" s="1">
        <v>-68</v>
      </c>
      <c r="G17227" s="1">
        <v>0.57999999999999829</v>
      </c>
      <c r="H17227" s="1">
        <v>6.14</v>
      </c>
      <c r="I17227" s="1">
        <v>0.09</v>
      </c>
    </row>
    <row r="17228" spans="2:9" x14ac:dyDescent="0.25">
      <c r="B17228">
        <v>56</v>
      </c>
      <c r="C17228">
        <v>-77</v>
      </c>
      <c r="D17228" s="6">
        <v>0.50600000000000001</v>
      </c>
      <c r="E17228" s="1">
        <v>-66.760000000000005</v>
      </c>
      <c r="F17228" s="1">
        <v>-66.8</v>
      </c>
      <c r="G17228" s="1">
        <v>-3.9999999999992042E-2</v>
      </c>
      <c r="H17228" s="1">
        <v>6.04</v>
      </c>
      <c r="I17228" s="1">
        <v>-0.01</v>
      </c>
    </row>
    <row r="17229" spans="2:9" x14ac:dyDescent="0.25">
      <c r="B17229">
        <v>57</v>
      </c>
      <c r="C17229">
        <v>-77</v>
      </c>
      <c r="D17229" s="6">
        <v>0.44500000000000001</v>
      </c>
      <c r="E17229" s="1">
        <v>-65.08</v>
      </c>
      <c r="F17229" s="1">
        <v>-65.599999999999994</v>
      </c>
      <c r="G17229" s="1">
        <v>-0.51999999999999602</v>
      </c>
      <c r="H17229" s="1">
        <v>5.95</v>
      </c>
      <c r="I17229" s="1">
        <v>-0.09</v>
      </c>
    </row>
    <row r="17230" spans="2:9" x14ac:dyDescent="0.25">
      <c r="B17230">
        <v>58</v>
      </c>
      <c r="C17230">
        <v>-77</v>
      </c>
      <c r="D17230" s="6">
        <v>0.40899999999999997</v>
      </c>
      <c r="E17230" s="1">
        <v>-63.82</v>
      </c>
      <c r="F17230" s="1">
        <v>-64.7</v>
      </c>
      <c r="G17230" s="1">
        <v>-0.88000000000000256</v>
      </c>
      <c r="H17230" s="1">
        <v>5.93</v>
      </c>
      <c r="I17230" s="1">
        <v>-0.15</v>
      </c>
    </row>
    <row r="17231" spans="2:9" x14ac:dyDescent="0.25">
      <c r="B17231">
        <v>59</v>
      </c>
      <c r="C17231">
        <v>-77</v>
      </c>
      <c r="D17231" s="6">
        <v>0.39700000000000002</v>
      </c>
      <c r="E17231" s="1">
        <v>-62.39</v>
      </c>
      <c r="F17231" s="1">
        <v>-63.8</v>
      </c>
      <c r="G17231" s="1">
        <v>-1.4099999999999966</v>
      </c>
      <c r="H17231" s="1">
        <v>5.99</v>
      </c>
      <c r="I17231" s="1">
        <v>-0.24</v>
      </c>
    </row>
    <row r="17232" spans="2:9" x14ac:dyDescent="0.25">
      <c r="B17232">
        <v>60</v>
      </c>
      <c r="C17232">
        <v>-77</v>
      </c>
      <c r="D17232" s="6">
        <v>0.373</v>
      </c>
      <c r="E17232" s="1">
        <v>-60.29</v>
      </c>
      <c r="F17232" s="1">
        <v>-62</v>
      </c>
      <c r="G17232" s="1">
        <v>-1.7100000000000009</v>
      </c>
      <c r="H17232" s="1">
        <v>6</v>
      </c>
      <c r="I17232" s="1">
        <v>-0.28999999999999998</v>
      </c>
    </row>
    <row r="17233" spans="2:9" x14ac:dyDescent="0.25">
      <c r="B17233">
        <v>61</v>
      </c>
      <c r="C17233">
        <v>-77</v>
      </c>
      <c r="D17233" s="6">
        <v>0.34899999999999998</v>
      </c>
      <c r="E17233" s="1">
        <v>-57.81</v>
      </c>
      <c r="F17233" s="1">
        <v>-59.5</v>
      </c>
      <c r="G17233" s="1">
        <v>-1.6899999999999977</v>
      </c>
      <c r="H17233" s="1">
        <v>5.89</v>
      </c>
      <c r="I17233" s="1">
        <v>-0.28999999999999998</v>
      </c>
    </row>
    <row r="17234" spans="2:9" x14ac:dyDescent="0.25">
      <c r="B17234">
        <v>62</v>
      </c>
      <c r="C17234">
        <v>-77</v>
      </c>
      <c r="D17234" s="6">
        <v>0.36099999999999999</v>
      </c>
      <c r="E17234" s="1">
        <v>-55.57</v>
      </c>
      <c r="F17234" s="1">
        <v>-57</v>
      </c>
      <c r="G17234" s="1">
        <v>-1.4299999999999997</v>
      </c>
      <c r="H17234" s="1">
        <v>5.75</v>
      </c>
      <c r="I17234" s="1">
        <v>-0.25</v>
      </c>
    </row>
    <row r="17235" spans="2:9" x14ac:dyDescent="0.25">
      <c r="B17235">
        <v>63</v>
      </c>
      <c r="C17235">
        <v>-77</v>
      </c>
      <c r="D17235" s="6">
        <v>0.36099999999999999</v>
      </c>
      <c r="E17235" s="1">
        <v>-53.86</v>
      </c>
      <c r="F17235" s="1">
        <v>-55.2</v>
      </c>
      <c r="G17235" s="1">
        <v>-1.3400000000000034</v>
      </c>
      <c r="H17235" s="1">
        <v>5.63</v>
      </c>
      <c r="I17235" s="1">
        <v>-0.24</v>
      </c>
    </row>
    <row r="17236" spans="2:9" x14ac:dyDescent="0.25">
      <c r="B17236">
        <v>64</v>
      </c>
      <c r="C17236">
        <v>-77</v>
      </c>
      <c r="D17236" s="6">
        <v>0.36099999999999999</v>
      </c>
      <c r="E17236" s="1">
        <v>-52.62</v>
      </c>
      <c r="F17236" s="1">
        <v>-53.9</v>
      </c>
      <c r="G17236" s="1">
        <v>-1.2800000000000011</v>
      </c>
      <c r="H17236" s="1">
        <v>5.56</v>
      </c>
      <c r="I17236" s="1">
        <v>-0.23</v>
      </c>
    </row>
    <row r="17237" spans="2:9" x14ac:dyDescent="0.25">
      <c r="B17237">
        <v>65</v>
      </c>
      <c r="C17237">
        <v>-77</v>
      </c>
      <c r="D17237" s="6">
        <v>0.36099999999999999</v>
      </c>
      <c r="E17237" s="1">
        <v>-52.03</v>
      </c>
      <c r="F17237" s="1">
        <v>-53.2</v>
      </c>
      <c r="G17237" s="1">
        <v>-1.1700000000000017</v>
      </c>
      <c r="H17237" s="1">
        <v>5.49</v>
      </c>
      <c r="I17237" s="1">
        <v>-0.21</v>
      </c>
    </row>
    <row r="17238" spans="2:9" x14ac:dyDescent="0.25">
      <c r="B17238">
        <v>66</v>
      </c>
      <c r="C17238">
        <v>-77</v>
      </c>
      <c r="D17238" s="6">
        <v>0.36099999999999999</v>
      </c>
      <c r="E17238" s="1">
        <v>-51.95</v>
      </c>
      <c r="F17238" s="1">
        <v>-53.2</v>
      </c>
      <c r="G17238" s="1">
        <v>-1.25</v>
      </c>
      <c r="H17238" s="1">
        <v>5.47</v>
      </c>
      <c r="I17238" s="1">
        <v>-0.23</v>
      </c>
    </row>
    <row r="17239" spans="2:9" x14ac:dyDescent="0.25">
      <c r="B17239">
        <v>67</v>
      </c>
      <c r="C17239">
        <v>-77</v>
      </c>
      <c r="D17239" s="6">
        <v>0.36099999999999999</v>
      </c>
      <c r="E17239" s="1">
        <v>-52.03</v>
      </c>
      <c r="F17239" s="1">
        <v>-53.4</v>
      </c>
      <c r="G17239" s="1">
        <v>-1.3699999999999974</v>
      </c>
      <c r="H17239" s="1">
        <v>5.47</v>
      </c>
      <c r="I17239" s="1">
        <v>-0.25</v>
      </c>
    </row>
    <row r="17240" spans="2:9" x14ac:dyDescent="0.25">
      <c r="B17240">
        <v>68</v>
      </c>
      <c r="C17240">
        <v>-77</v>
      </c>
      <c r="D17240" s="6">
        <v>0.33700000000000002</v>
      </c>
      <c r="E17240" s="1">
        <v>-52.33</v>
      </c>
      <c r="F17240" s="1">
        <v>-54</v>
      </c>
      <c r="G17240" s="1">
        <v>-1.6700000000000017</v>
      </c>
      <c r="H17240" s="1">
        <v>5.53</v>
      </c>
      <c r="I17240" s="1">
        <v>-0.3</v>
      </c>
    </row>
    <row r="17241" spans="2:9" x14ac:dyDescent="0.25">
      <c r="B17241">
        <v>69</v>
      </c>
      <c r="C17241">
        <v>-77</v>
      </c>
      <c r="D17241" s="6">
        <v>0.32500000000000001</v>
      </c>
      <c r="E17241" s="1">
        <v>-52.81</v>
      </c>
      <c r="F17241" s="1">
        <v>-55</v>
      </c>
      <c r="G17241" s="1">
        <v>-2.1899999999999977</v>
      </c>
      <c r="H17241" s="1">
        <v>5.64</v>
      </c>
      <c r="I17241" s="1">
        <v>-0.39</v>
      </c>
    </row>
    <row r="17242" spans="2:9" x14ac:dyDescent="0.25">
      <c r="B17242">
        <v>70</v>
      </c>
      <c r="C17242">
        <v>-77</v>
      </c>
      <c r="D17242" s="6">
        <v>0.32500000000000001</v>
      </c>
      <c r="E17242" s="1">
        <v>-53.38</v>
      </c>
      <c r="F17242" s="1">
        <v>-56.1</v>
      </c>
      <c r="G17242" s="1">
        <v>-2.7199999999999989</v>
      </c>
      <c r="H17242" s="1">
        <v>5.77</v>
      </c>
      <c r="I17242" s="1">
        <v>-0.47</v>
      </c>
    </row>
    <row r="17243" spans="2:9" x14ac:dyDescent="0.25">
      <c r="B17243">
        <v>71</v>
      </c>
      <c r="C17243">
        <v>-77</v>
      </c>
      <c r="D17243" s="6">
        <v>0.27700000000000002</v>
      </c>
      <c r="E17243" s="1">
        <v>-53.88</v>
      </c>
      <c r="F17243" s="1">
        <v>-57.4</v>
      </c>
      <c r="G17243" s="1">
        <v>-3.519999999999996</v>
      </c>
      <c r="H17243" s="1">
        <v>5.92</v>
      </c>
      <c r="I17243" s="1">
        <v>-0.59</v>
      </c>
    </row>
    <row r="17244" spans="2:9" x14ac:dyDescent="0.25">
      <c r="B17244">
        <v>72</v>
      </c>
      <c r="C17244">
        <v>-77</v>
      </c>
      <c r="D17244" s="6">
        <v>0.24</v>
      </c>
      <c r="E17244" s="1">
        <v>-54.27</v>
      </c>
      <c r="F17244" s="1">
        <v>-58.5</v>
      </c>
      <c r="G17244" s="1">
        <v>-4.2299999999999969</v>
      </c>
      <c r="H17244" s="1">
        <v>6.06</v>
      </c>
      <c r="I17244" s="1">
        <v>-0.7</v>
      </c>
    </row>
    <row r="17245" spans="2:9" x14ac:dyDescent="0.25">
      <c r="B17245">
        <v>73</v>
      </c>
      <c r="C17245">
        <v>-77</v>
      </c>
      <c r="D17245" s="6">
        <v>0.20399999999999999</v>
      </c>
      <c r="E17245" s="1">
        <v>-54.86</v>
      </c>
      <c r="F17245" s="1">
        <v>-59.8</v>
      </c>
      <c r="G17245" s="1">
        <v>-4.9399999999999977</v>
      </c>
      <c r="H17245" s="1">
        <v>6.16</v>
      </c>
      <c r="I17245" s="1">
        <v>-0.8</v>
      </c>
    </row>
    <row r="17246" spans="2:9" x14ac:dyDescent="0.25">
      <c r="B17246">
        <v>74</v>
      </c>
      <c r="C17246">
        <v>-77</v>
      </c>
      <c r="D17246" s="6">
        <v>0.18</v>
      </c>
      <c r="E17246" s="1">
        <v>-55.27</v>
      </c>
      <c r="F17246" s="1">
        <v>-60.8</v>
      </c>
      <c r="G17246" s="1">
        <v>-5.529999999999994</v>
      </c>
      <c r="H17246" s="1">
        <v>6.24</v>
      </c>
      <c r="I17246" s="1">
        <v>-0.89</v>
      </c>
    </row>
    <row r="17247" spans="2:9" x14ac:dyDescent="0.25">
      <c r="B17247">
        <v>75</v>
      </c>
      <c r="C17247">
        <v>-77</v>
      </c>
      <c r="D17247" s="6">
        <v>0.16800000000000001</v>
      </c>
      <c r="E17247" s="1">
        <v>-55.48</v>
      </c>
      <c r="F17247" s="1">
        <v>-61.5</v>
      </c>
      <c r="G17247" s="1">
        <v>-6.0200000000000031</v>
      </c>
      <c r="H17247" s="1">
        <v>6.27</v>
      </c>
      <c r="I17247" s="1">
        <v>-0.96</v>
      </c>
    </row>
    <row r="17248" spans="2:9" x14ac:dyDescent="0.25">
      <c r="B17248">
        <v>76</v>
      </c>
      <c r="C17248">
        <v>-77</v>
      </c>
      <c r="D17248" s="6">
        <v>0.16800000000000001</v>
      </c>
      <c r="E17248" s="1">
        <v>-55.51</v>
      </c>
      <c r="F17248" s="1">
        <v>-61.8</v>
      </c>
      <c r="G17248" s="1">
        <v>-6.2899999999999991</v>
      </c>
      <c r="H17248" s="1">
        <v>6.29</v>
      </c>
      <c r="I17248" s="1">
        <v>-1</v>
      </c>
    </row>
    <row r="17249" spans="2:9" x14ac:dyDescent="0.25">
      <c r="B17249">
        <v>77</v>
      </c>
      <c r="C17249">
        <v>-77</v>
      </c>
      <c r="D17249" s="6">
        <v>0.16800000000000001</v>
      </c>
      <c r="E17249" s="1">
        <v>-55.37</v>
      </c>
      <c r="F17249" s="1">
        <v>-61.7</v>
      </c>
      <c r="G17249" s="1">
        <v>-6.3300000000000054</v>
      </c>
      <c r="H17249" s="1">
        <v>6.25</v>
      </c>
      <c r="I17249" s="1">
        <v>-1.01</v>
      </c>
    </row>
    <row r="17250" spans="2:9" x14ac:dyDescent="0.25">
      <c r="B17250">
        <v>78</v>
      </c>
      <c r="C17250">
        <v>-77</v>
      </c>
      <c r="D17250" s="6">
        <v>0.16800000000000001</v>
      </c>
      <c r="E17250" s="1">
        <v>-55.3</v>
      </c>
      <c r="F17250" s="1">
        <v>-61.5</v>
      </c>
      <c r="G17250" s="1">
        <v>-6.2000000000000028</v>
      </c>
      <c r="H17250" s="1">
        <v>6.21</v>
      </c>
      <c r="I17250" s="1">
        <v>-1</v>
      </c>
    </row>
    <row r="17251" spans="2:9" x14ac:dyDescent="0.25">
      <c r="B17251">
        <v>79</v>
      </c>
      <c r="C17251">
        <v>-77</v>
      </c>
      <c r="D17251" s="6">
        <v>0.18</v>
      </c>
      <c r="E17251" s="1">
        <v>-55.89</v>
      </c>
      <c r="F17251" s="1">
        <v>-62</v>
      </c>
      <c r="G17251" s="1">
        <v>-6.1099999999999994</v>
      </c>
      <c r="H17251" s="1">
        <v>6.19</v>
      </c>
      <c r="I17251" s="1">
        <v>-0.99</v>
      </c>
    </row>
    <row r="17252" spans="2:9" x14ac:dyDescent="0.25">
      <c r="B17252">
        <v>80</v>
      </c>
      <c r="C17252">
        <v>-77</v>
      </c>
      <c r="D17252" s="6">
        <v>0.18</v>
      </c>
      <c r="E17252" s="1">
        <v>-57.2</v>
      </c>
      <c r="F17252" s="1">
        <v>-63.5</v>
      </c>
      <c r="G17252" s="1">
        <v>-6.2999999999999972</v>
      </c>
      <c r="H17252" s="1">
        <v>6.23</v>
      </c>
      <c r="I17252" s="1">
        <v>-1.01</v>
      </c>
    </row>
    <row r="17253" spans="2:9" x14ac:dyDescent="0.25">
      <c r="B17253">
        <v>81</v>
      </c>
      <c r="C17253">
        <v>-77</v>
      </c>
      <c r="D17253" s="6">
        <v>0.18</v>
      </c>
      <c r="E17253" s="1">
        <v>-58.7</v>
      </c>
      <c r="F17253" s="1">
        <v>-65.099999999999994</v>
      </c>
      <c r="G17253" s="1">
        <v>-6.3999999999999915</v>
      </c>
      <c r="H17253" s="1">
        <v>6.28</v>
      </c>
      <c r="I17253" s="1">
        <v>-1.02</v>
      </c>
    </row>
    <row r="17254" spans="2:9" x14ac:dyDescent="0.25">
      <c r="B17254">
        <v>82</v>
      </c>
      <c r="C17254">
        <v>-77</v>
      </c>
      <c r="D17254" s="6">
        <v>0.192</v>
      </c>
      <c r="E17254" s="1">
        <v>-60.22</v>
      </c>
      <c r="F17254" s="1">
        <v>-66.7</v>
      </c>
      <c r="G17254" s="1">
        <v>-6.480000000000004</v>
      </c>
      <c r="H17254" s="1">
        <v>6.36</v>
      </c>
      <c r="I17254" s="1">
        <v>-1.02</v>
      </c>
    </row>
    <row r="17255" spans="2:9" x14ac:dyDescent="0.25">
      <c r="B17255">
        <v>83</v>
      </c>
      <c r="C17255">
        <v>-77</v>
      </c>
      <c r="D17255" s="6">
        <v>0.192</v>
      </c>
      <c r="E17255" s="1">
        <v>-61.85</v>
      </c>
      <c r="F17255" s="1">
        <v>-68.400000000000006</v>
      </c>
      <c r="G17255" s="1">
        <v>-6.5500000000000043</v>
      </c>
      <c r="H17255" s="1">
        <v>6.45</v>
      </c>
      <c r="I17255" s="1">
        <v>-1.02</v>
      </c>
    </row>
    <row r="17256" spans="2:9" x14ac:dyDescent="0.25">
      <c r="B17256">
        <v>84</v>
      </c>
      <c r="C17256">
        <v>-77</v>
      </c>
      <c r="D17256" s="6">
        <v>0.192</v>
      </c>
      <c r="E17256" s="1">
        <v>-63.34</v>
      </c>
      <c r="F17256" s="1">
        <v>-69.900000000000006</v>
      </c>
      <c r="G17256" s="1">
        <v>-6.5600000000000023</v>
      </c>
      <c r="H17256" s="1">
        <v>6.55</v>
      </c>
      <c r="I17256" s="1">
        <v>-1</v>
      </c>
    </row>
    <row r="17257" spans="2:9" x14ac:dyDescent="0.25">
      <c r="B17257">
        <v>85</v>
      </c>
      <c r="C17257">
        <v>-77</v>
      </c>
      <c r="D17257" s="6">
        <v>0.192</v>
      </c>
      <c r="E17257" s="1">
        <v>-64.58</v>
      </c>
      <c r="F17257" s="1">
        <v>-71.099999999999994</v>
      </c>
      <c r="G17257" s="1">
        <v>-6.519999999999996</v>
      </c>
      <c r="H17257" s="1">
        <v>6.61</v>
      </c>
      <c r="I17257" s="1">
        <v>-0.99</v>
      </c>
    </row>
    <row r="17258" spans="2:9" x14ac:dyDescent="0.25">
      <c r="B17258">
        <v>86</v>
      </c>
      <c r="C17258">
        <v>-77</v>
      </c>
      <c r="D17258" s="6">
        <v>0.20399999999999999</v>
      </c>
      <c r="E17258" s="1">
        <v>-65.8</v>
      </c>
      <c r="F17258" s="1">
        <v>-72.099999999999994</v>
      </c>
      <c r="G17258" s="1">
        <v>-6.2999999999999972</v>
      </c>
      <c r="H17258" s="1">
        <v>6.67</v>
      </c>
      <c r="I17258" s="1">
        <v>-0.94</v>
      </c>
    </row>
    <row r="17259" spans="2:9" x14ac:dyDescent="0.25">
      <c r="B17259">
        <v>87</v>
      </c>
      <c r="C17259">
        <v>-77</v>
      </c>
      <c r="D17259" s="6">
        <v>0.20399999999999999</v>
      </c>
      <c r="E17259" s="1">
        <v>-67.08</v>
      </c>
      <c r="F17259" s="1">
        <v>-73.2</v>
      </c>
      <c r="G17259" s="1">
        <v>-6.1200000000000045</v>
      </c>
      <c r="H17259" s="1">
        <v>6.75</v>
      </c>
      <c r="I17259" s="1">
        <v>-0.91</v>
      </c>
    </row>
    <row r="17260" spans="2:9" x14ac:dyDescent="0.25">
      <c r="B17260">
        <v>88</v>
      </c>
      <c r="C17260">
        <v>-77</v>
      </c>
      <c r="D17260" s="6">
        <v>0.20399999999999999</v>
      </c>
      <c r="E17260" s="1">
        <v>-68.319999999999993</v>
      </c>
      <c r="F17260" s="1">
        <v>-74.2</v>
      </c>
      <c r="G17260" s="1">
        <v>-5.8800000000000097</v>
      </c>
      <c r="H17260" s="1">
        <v>6.84</v>
      </c>
      <c r="I17260" s="1">
        <v>-0.86</v>
      </c>
    </row>
    <row r="17261" spans="2:9" x14ac:dyDescent="0.25">
      <c r="B17261">
        <v>89</v>
      </c>
      <c r="C17261">
        <v>-77</v>
      </c>
      <c r="D17261" s="6">
        <v>0.20399999999999999</v>
      </c>
      <c r="E17261" s="1">
        <v>-69.55</v>
      </c>
      <c r="F17261" s="1">
        <v>-75.099999999999994</v>
      </c>
      <c r="G17261" s="1">
        <v>-5.5499999999999972</v>
      </c>
      <c r="H17261" s="1">
        <v>6.91</v>
      </c>
      <c r="I17261" s="1">
        <v>-0.8</v>
      </c>
    </row>
    <row r="17262" spans="2:9" x14ac:dyDescent="0.25">
      <c r="B17262">
        <v>90</v>
      </c>
      <c r="C17262">
        <v>-77</v>
      </c>
      <c r="D17262" s="6">
        <v>0.216</v>
      </c>
      <c r="E17262" s="1">
        <v>-70.78</v>
      </c>
      <c r="F17262" s="1">
        <v>-76.099999999999994</v>
      </c>
      <c r="G17262" s="1">
        <v>-5.3199999999999932</v>
      </c>
      <c r="H17262" s="1">
        <v>7.01</v>
      </c>
      <c r="I17262" s="1">
        <v>-0.76</v>
      </c>
    </row>
    <row r="17263" spans="2:9" x14ac:dyDescent="0.25">
      <c r="B17263">
        <v>91</v>
      </c>
      <c r="C17263">
        <v>-77</v>
      </c>
      <c r="D17263" s="6">
        <v>0.216</v>
      </c>
      <c r="E17263" s="1">
        <v>-71.680000000000007</v>
      </c>
      <c r="F17263" s="1">
        <v>-76.7</v>
      </c>
      <c r="G17263" s="1">
        <v>-5.019999999999996</v>
      </c>
      <c r="H17263" s="1">
        <v>7.05</v>
      </c>
      <c r="I17263" s="1">
        <v>-0.71</v>
      </c>
    </row>
    <row r="17264" spans="2:9" x14ac:dyDescent="0.25">
      <c r="B17264">
        <v>92</v>
      </c>
      <c r="C17264">
        <v>-77</v>
      </c>
      <c r="D17264" s="6">
        <v>0.22800000000000001</v>
      </c>
      <c r="E17264" s="1">
        <v>-72.2</v>
      </c>
      <c r="F17264" s="1">
        <v>-76.599999999999994</v>
      </c>
      <c r="G17264" s="1">
        <v>-4.3999999999999915</v>
      </c>
      <c r="H17264" s="1">
        <v>6.94</v>
      </c>
      <c r="I17264" s="1">
        <v>-0.63</v>
      </c>
    </row>
    <row r="17265" spans="2:9" x14ac:dyDescent="0.25">
      <c r="B17265">
        <v>93</v>
      </c>
      <c r="C17265">
        <v>-77</v>
      </c>
      <c r="D17265" s="6">
        <v>0.22800000000000001</v>
      </c>
      <c r="E17265" s="1">
        <v>-72.930000000000007</v>
      </c>
      <c r="F17265" s="1">
        <v>-76.599999999999994</v>
      </c>
      <c r="G17265" s="1">
        <v>-3.6699999999999875</v>
      </c>
      <c r="H17265" s="1">
        <v>6.85</v>
      </c>
      <c r="I17265" s="1">
        <v>-0.54</v>
      </c>
    </row>
    <row r="17266" spans="2:9" x14ac:dyDescent="0.25">
      <c r="B17266">
        <v>94</v>
      </c>
      <c r="C17266">
        <v>-77</v>
      </c>
      <c r="D17266" s="6">
        <v>0.30099999999999999</v>
      </c>
      <c r="E17266" s="1">
        <v>-73.98</v>
      </c>
      <c r="F17266" s="1">
        <v>-76.8</v>
      </c>
      <c r="G17266" s="1">
        <v>-2.8199999999999932</v>
      </c>
      <c r="H17266" s="1">
        <v>6.79</v>
      </c>
      <c r="I17266" s="1">
        <v>-0.42</v>
      </c>
    </row>
    <row r="17267" spans="2:9" x14ac:dyDescent="0.25">
      <c r="B17267">
        <v>95</v>
      </c>
      <c r="C17267">
        <v>-77</v>
      </c>
      <c r="D17267" s="6">
        <v>0.33700000000000002</v>
      </c>
      <c r="E17267" s="1">
        <v>-75.02</v>
      </c>
      <c r="F17267" s="1">
        <v>-77.2</v>
      </c>
      <c r="G17267" s="1">
        <v>-2.1800000000000068</v>
      </c>
      <c r="H17267" s="1">
        <v>6.73</v>
      </c>
      <c r="I17267" s="1">
        <v>-0.32</v>
      </c>
    </row>
    <row r="17268" spans="2:9" x14ac:dyDescent="0.25">
      <c r="B17268">
        <v>96</v>
      </c>
      <c r="C17268">
        <v>-77</v>
      </c>
      <c r="D17268" s="6">
        <v>0.39700000000000002</v>
      </c>
      <c r="E17268" s="1">
        <v>-75.72</v>
      </c>
      <c r="F17268" s="1">
        <v>-77.5</v>
      </c>
      <c r="G17268" s="1">
        <v>-1.7800000000000011</v>
      </c>
      <c r="H17268" s="1">
        <v>6.65</v>
      </c>
      <c r="I17268" s="1">
        <v>-0.27</v>
      </c>
    </row>
    <row r="17269" spans="2:9" x14ac:dyDescent="0.25">
      <c r="B17269">
        <v>97</v>
      </c>
      <c r="C17269">
        <v>-77</v>
      </c>
      <c r="D17269" s="6">
        <v>0.42099999999999999</v>
      </c>
      <c r="E17269" s="1">
        <v>-76.37</v>
      </c>
      <c r="F17269" s="1">
        <v>-77.599999999999994</v>
      </c>
      <c r="G17269" s="1">
        <v>-1.2299999999999898</v>
      </c>
      <c r="H17269" s="1">
        <v>6.62</v>
      </c>
      <c r="I17269" s="1">
        <v>-0.19</v>
      </c>
    </row>
    <row r="17270" spans="2:9" x14ac:dyDescent="0.25">
      <c r="B17270">
        <v>98</v>
      </c>
      <c r="C17270">
        <v>-77</v>
      </c>
      <c r="D17270" s="6">
        <v>0.45700000000000002</v>
      </c>
      <c r="E17270" s="1">
        <v>-77.11</v>
      </c>
      <c r="F17270" s="1">
        <v>-77.599999999999994</v>
      </c>
      <c r="G17270" s="1">
        <v>-0.48999999999999488</v>
      </c>
      <c r="H17270" s="1">
        <v>6.64</v>
      </c>
      <c r="I17270" s="1">
        <v>-7.0000000000000007E-2</v>
      </c>
    </row>
    <row r="17271" spans="2:9" x14ac:dyDescent="0.25">
      <c r="B17271">
        <v>99</v>
      </c>
      <c r="C17271">
        <v>-77</v>
      </c>
      <c r="D17271" s="6">
        <v>0.48099999999999998</v>
      </c>
      <c r="E17271" s="1">
        <v>-77.819999999999993</v>
      </c>
      <c r="F17271" s="1">
        <v>-77.7</v>
      </c>
      <c r="G17271" s="1">
        <v>0.11999999999999034</v>
      </c>
      <c r="H17271" s="1">
        <v>6.66</v>
      </c>
      <c r="I17271" s="1">
        <v>0.02</v>
      </c>
    </row>
    <row r="17272" spans="2:9" x14ac:dyDescent="0.25">
      <c r="B17272">
        <v>100</v>
      </c>
      <c r="C17272">
        <v>-77</v>
      </c>
      <c r="D17272" s="6">
        <v>0.51800000000000002</v>
      </c>
      <c r="E17272" s="1">
        <v>-78.209999999999994</v>
      </c>
      <c r="F17272" s="1">
        <v>-77.599999999999994</v>
      </c>
      <c r="G17272" s="1">
        <v>0.60999999999999943</v>
      </c>
      <c r="H17272" s="1">
        <v>6.61</v>
      </c>
      <c r="I17272" s="1">
        <v>0.09</v>
      </c>
    </row>
    <row r="17273" spans="2:9" x14ac:dyDescent="0.25">
      <c r="B17273">
        <v>101</v>
      </c>
      <c r="C17273">
        <v>-77</v>
      </c>
      <c r="D17273" s="6">
        <v>0.55400000000000005</v>
      </c>
      <c r="E17273" s="1">
        <v>-78.53</v>
      </c>
      <c r="F17273" s="1">
        <v>-77.5</v>
      </c>
      <c r="G17273" s="1">
        <v>1.0300000000000011</v>
      </c>
      <c r="H17273" s="1">
        <v>6.52</v>
      </c>
      <c r="I17273" s="1">
        <v>0.16</v>
      </c>
    </row>
    <row r="17274" spans="2:9" x14ac:dyDescent="0.25">
      <c r="B17274">
        <v>102</v>
      </c>
      <c r="C17274">
        <v>-77</v>
      </c>
      <c r="D17274" s="6">
        <v>0.57799999999999996</v>
      </c>
      <c r="E17274" s="1">
        <v>-79.2</v>
      </c>
      <c r="F17274" s="1">
        <v>-77.900000000000006</v>
      </c>
      <c r="G17274" s="1">
        <v>1.2999999999999972</v>
      </c>
      <c r="H17274" s="1">
        <v>6.49</v>
      </c>
      <c r="I17274" s="1">
        <v>0.2</v>
      </c>
    </row>
    <row r="17275" spans="2:9" x14ac:dyDescent="0.25">
      <c r="B17275">
        <v>103</v>
      </c>
      <c r="C17275">
        <v>-77</v>
      </c>
      <c r="D17275" s="6">
        <v>0.56599999999999995</v>
      </c>
      <c r="E17275" s="1">
        <v>-80.510000000000005</v>
      </c>
      <c r="F17275" s="1">
        <v>-79</v>
      </c>
      <c r="G17275" s="1">
        <v>1.5100000000000051</v>
      </c>
      <c r="H17275" s="1">
        <v>6.58</v>
      </c>
      <c r="I17275" s="1">
        <v>0.23</v>
      </c>
    </row>
    <row r="17276" spans="2:9" x14ac:dyDescent="0.25">
      <c r="B17276">
        <v>104</v>
      </c>
      <c r="C17276">
        <v>-77</v>
      </c>
      <c r="D17276" s="6">
        <v>0.56599999999999995</v>
      </c>
      <c r="E17276" s="1">
        <v>-81.75</v>
      </c>
      <c r="F17276" s="1">
        <v>-80.3</v>
      </c>
      <c r="G17276" s="1">
        <v>1.4500000000000028</v>
      </c>
      <c r="H17276" s="1">
        <v>6.75</v>
      </c>
      <c r="I17276" s="1">
        <v>0.21</v>
      </c>
    </row>
    <row r="17277" spans="2:9" x14ac:dyDescent="0.25">
      <c r="B17277">
        <v>105</v>
      </c>
      <c r="C17277">
        <v>-77</v>
      </c>
      <c r="D17277" s="6">
        <v>0.55400000000000005</v>
      </c>
      <c r="E17277" s="1">
        <v>-81.400000000000006</v>
      </c>
      <c r="F17277" s="1">
        <v>-80.3</v>
      </c>
      <c r="G17277" s="1">
        <v>1.1000000000000085</v>
      </c>
      <c r="H17277" s="1">
        <v>6.66</v>
      </c>
      <c r="I17277" s="1">
        <v>0.17</v>
      </c>
    </row>
    <row r="17278" spans="2:9" x14ac:dyDescent="0.25">
      <c r="B17278">
        <v>106</v>
      </c>
      <c r="C17278">
        <v>-77</v>
      </c>
      <c r="D17278" s="6">
        <v>0.53</v>
      </c>
      <c r="E17278" s="1">
        <v>-79.959999999999994</v>
      </c>
      <c r="F17278" s="1">
        <v>-79.099999999999994</v>
      </c>
      <c r="G17278" s="1">
        <v>0.85999999999999943</v>
      </c>
      <c r="H17278" s="1">
        <v>6.38</v>
      </c>
      <c r="I17278" s="1">
        <v>0.13</v>
      </c>
    </row>
    <row r="17279" spans="2:9" x14ac:dyDescent="0.25">
      <c r="B17279">
        <v>107</v>
      </c>
      <c r="C17279">
        <v>-77</v>
      </c>
      <c r="D17279" s="6">
        <v>0.51800000000000002</v>
      </c>
      <c r="E17279" s="1">
        <v>-78.56</v>
      </c>
      <c r="F17279" s="1">
        <v>-77.8</v>
      </c>
      <c r="G17279" s="1">
        <v>0.76000000000000512</v>
      </c>
      <c r="H17279" s="1">
        <v>6.12</v>
      </c>
      <c r="I17279" s="1">
        <v>0.12</v>
      </c>
    </row>
    <row r="17280" spans="2:9" x14ac:dyDescent="0.25">
      <c r="B17280">
        <v>108</v>
      </c>
      <c r="C17280">
        <v>-77</v>
      </c>
      <c r="D17280" s="6">
        <v>0.53</v>
      </c>
      <c r="E17280" s="1">
        <v>-77.72</v>
      </c>
      <c r="F17280" s="1">
        <v>-76.900000000000006</v>
      </c>
      <c r="G17280" s="1">
        <v>0.81999999999999318</v>
      </c>
      <c r="H17280" s="1">
        <v>5.93</v>
      </c>
      <c r="I17280" s="1">
        <v>0.14000000000000001</v>
      </c>
    </row>
    <row r="17281" spans="2:9" x14ac:dyDescent="0.25">
      <c r="B17281">
        <v>109</v>
      </c>
      <c r="C17281">
        <v>-77</v>
      </c>
      <c r="D17281" s="6">
        <v>0.55400000000000005</v>
      </c>
      <c r="E17281" s="1">
        <v>-77.28</v>
      </c>
      <c r="F17281" s="1">
        <v>-76.400000000000006</v>
      </c>
      <c r="G17281" s="1">
        <v>0.87999999999999545</v>
      </c>
      <c r="H17281" s="1">
        <v>5.82</v>
      </c>
      <c r="I17281" s="1">
        <v>0.15</v>
      </c>
    </row>
    <row r="17282" spans="2:9" x14ac:dyDescent="0.25">
      <c r="B17282">
        <v>110</v>
      </c>
      <c r="C17282">
        <v>-77</v>
      </c>
      <c r="D17282" s="6">
        <v>0.57799999999999996</v>
      </c>
      <c r="E17282" s="1">
        <v>-77.09</v>
      </c>
      <c r="F17282" s="1">
        <v>-76.099999999999994</v>
      </c>
      <c r="G17282" s="1">
        <v>0.99000000000000909</v>
      </c>
      <c r="H17282" s="1">
        <v>5.75</v>
      </c>
      <c r="I17282" s="1">
        <v>0.17</v>
      </c>
    </row>
    <row r="17283" spans="2:9" x14ac:dyDescent="0.25">
      <c r="B17283">
        <v>111</v>
      </c>
      <c r="C17283">
        <v>-77</v>
      </c>
      <c r="D17283" s="6">
        <v>0.55400000000000005</v>
      </c>
      <c r="E17283" s="1">
        <v>-76.98</v>
      </c>
      <c r="F17283" s="1">
        <v>-76.099999999999994</v>
      </c>
      <c r="G17283" s="1">
        <v>0.88000000000000966</v>
      </c>
      <c r="H17283" s="1">
        <v>5.69</v>
      </c>
      <c r="I17283" s="1">
        <v>0.15</v>
      </c>
    </row>
    <row r="17284" spans="2:9" x14ac:dyDescent="0.25">
      <c r="B17284">
        <v>112</v>
      </c>
      <c r="C17284">
        <v>-77</v>
      </c>
      <c r="D17284" s="6">
        <v>0.55400000000000005</v>
      </c>
      <c r="E17284" s="1">
        <v>-77.010000000000005</v>
      </c>
      <c r="F17284" s="1">
        <v>-76.099999999999994</v>
      </c>
      <c r="G17284" s="1">
        <v>0.9100000000000108</v>
      </c>
      <c r="H17284" s="1">
        <v>5.66</v>
      </c>
      <c r="I17284" s="1">
        <v>0.16</v>
      </c>
    </row>
    <row r="17285" spans="2:9" x14ac:dyDescent="0.25">
      <c r="B17285">
        <v>113</v>
      </c>
      <c r="C17285">
        <v>-77</v>
      </c>
      <c r="D17285" s="6">
        <v>0.54200000000000004</v>
      </c>
      <c r="E17285" s="1">
        <v>-77.12</v>
      </c>
      <c r="F17285" s="1">
        <v>-76.3</v>
      </c>
      <c r="G17285" s="1">
        <v>0.82000000000000739</v>
      </c>
      <c r="H17285" s="1">
        <v>5.63</v>
      </c>
      <c r="I17285" s="1">
        <v>0.15</v>
      </c>
    </row>
    <row r="17286" spans="2:9" x14ac:dyDescent="0.25">
      <c r="B17286">
        <v>114</v>
      </c>
      <c r="C17286">
        <v>-77</v>
      </c>
      <c r="D17286" s="6">
        <v>0.54200000000000004</v>
      </c>
      <c r="E17286" s="1">
        <v>-77.180000000000007</v>
      </c>
      <c r="F17286" s="1">
        <v>-76.3</v>
      </c>
      <c r="G17286" s="1">
        <v>0.88000000000000966</v>
      </c>
      <c r="H17286" s="1">
        <v>5.6</v>
      </c>
      <c r="I17286" s="1">
        <v>0.16</v>
      </c>
    </row>
    <row r="17287" spans="2:9" x14ac:dyDescent="0.25">
      <c r="B17287">
        <v>115</v>
      </c>
      <c r="C17287">
        <v>-77</v>
      </c>
      <c r="D17287" s="6">
        <v>0.53</v>
      </c>
      <c r="E17287" s="1">
        <v>-77.25</v>
      </c>
      <c r="F17287" s="1">
        <v>-76.400000000000006</v>
      </c>
      <c r="G17287" s="1">
        <v>0.84999999999999432</v>
      </c>
      <c r="H17287" s="1">
        <v>5.59</v>
      </c>
      <c r="I17287" s="1">
        <v>0.15</v>
      </c>
    </row>
    <row r="17288" spans="2:9" x14ac:dyDescent="0.25">
      <c r="B17288">
        <v>116</v>
      </c>
      <c r="C17288">
        <v>-77</v>
      </c>
      <c r="D17288" s="6">
        <v>0.53</v>
      </c>
      <c r="E17288" s="1">
        <v>-77.349999999999994</v>
      </c>
      <c r="F17288" s="1">
        <v>-76.5</v>
      </c>
      <c r="G17288" s="1">
        <v>0.84999999999999432</v>
      </c>
      <c r="H17288" s="1">
        <v>5.59</v>
      </c>
      <c r="I17288" s="1">
        <v>0.15</v>
      </c>
    </row>
    <row r="17289" spans="2:9" x14ac:dyDescent="0.25">
      <c r="B17289">
        <v>117</v>
      </c>
      <c r="C17289">
        <v>-77</v>
      </c>
      <c r="D17289" s="6">
        <v>0.53</v>
      </c>
      <c r="E17289" s="1">
        <v>-77.56</v>
      </c>
      <c r="F17289" s="1">
        <v>-76.7</v>
      </c>
      <c r="G17289" s="1">
        <v>0.85999999999999943</v>
      </c>
      <c r="H17289" s="1">
        <v>5.62</v>
      </c>
      <c r="I17289" s="1">
        <v>0.15</v>
      </c>
    </row>
    <row r="17290" spans="2:9" x14ac:dyDescent="0.25">
      <c r="B17290">
        <v>118</v>
      </c>
      <c r="C17290">
        <v>-77</v>
      </c>
      <c r="D17290" s="6">
        <v>0.51800000000000002</v>
      </c>
      <c r="E17290" s="1">
        <v>-77.63</v>
      </c>
      <c r="F17290" s="1">
        <v>-76.8</v>
      </c>
      <c r="G17290" s="1">
        <v>0.82999999999999829</v>
      </c>
      <c r="H17290" s="1">
        <v>5.63</v>
      </c>
      <c r="I17290" s="1">
        <v>0.15</v>
      </c>
    </row>
    <row r="17291" spans="2:9" x14ac:dyDescent="0.25">
      <c r="B17291">
        <v>119</v>
      </c>
      <c r="C17291">
        <v>-77</v>
      </c>
      <c r="D17291" s="6">
        <v>0.51800000000000002</v>
      </c>
      <c r="E17291" s="1">
        <v>-77.44</v>
      </c>
      <c r="F17291" s="1">
        <v>-76.7</v>
      </c>
      <c r="G17291" s="1">
        <v>0.73999999999999488</v>
      </c>
      <c r="H17291" s="1">
        <v>5.61</v>
      </c>
      <c r="I17291" s="1">
        <v>0.13</v>
      </c>
    </row>
    <row r="17292" spans="2:9" x14ac:dyDescent="0.25">
      <c r="B17292">
        <v>120</v>
      </c>
      <c r="C17292">
        <v>-77</v>
      </c>
      <c r="D17292" s="6">
        <v>0.48099999999999998</v>
      </c>
      <c r="E17292" s="1">
        <v>-77.2</v>
      </c>
      <c r="F17292" s="1">
        <v>-76.599999999999994</v>
      </c>
      <c r="G17292" s="1">
        <v>0.60000000000000853</v>
      </c>
      <c r="H17292" s="1">
        <v>5.6</v>
      </c>
      <c r="I17292" s="1">
        <v>0.11</v>
      </c>
    </row>
    <row r="17293" spans="2:9" x14ac:dyDescent="0.25">
      <c r="B17293">
        <v>121</v>
      </c>
      <c r="C17293">
        <v>-77</v>
      </c>
      <c r="D17293" s="6">
        <v>0.49299999999999999</v>
      </c>
      <c r="E17293" s="1">
        <v>-77.150000000000006</v>
      </c>
      <c r="F17293" s="1">
        <v>-76.599999999999994</v>
      </c>
      <c r="G17293" s="1">
        <v>0.55000000000001137</v>
      </c>
      <c r="H17293" s="1">
        <v>5.6</v>
      </c>
      <c r="I17293" s="1">
        <v>0.1</v>
      </c>
    </row>
    <row r="17294" spans="2:9" x14ac:dyDescent="0.25">
      <c r="B17294">
        <v>122</v>
      </c>
      <c r="C17294">
        <v>-77</v>
      </c>
      <c r="D17294" s="6">
        <v>0.48099999999999998</v>
      </c>
      <c r="E17294" s="1">
        <v>-77.34</v>
      </c>
      <c r="F17294" s="1">
        <v>-76.900000000000006</v>
      </c>
      <c r="G17294" s="1">
        <v>0.43999999999999773</v>
      </c>
      <c r="H17294" s="1">
        <v>5.63</v>
      </c>
      <c r="I17294" s="1">
        <v>0.08</v>
      </c>
    </row>
    <row r="17295" spans="2:9" x14ac:dyDescent="0.25">
      <c r="B17295">
        <v>123</v>
      </c>
      <c r="C17295">
        <v>-77</v>
      </c>
      <c r="D17295" s="6">
        <v>0.46899999999999997</v>
      </c>
      <c r="E17295" s="1">
        <v>-77.459999999999994</v>
      </c>
      <c r="F17295" s="1">
        <v>-77.2</v>
      </c>
      <c r="G17295" s="1">
        <v>0.25999999999999091</v>
      </c>
      <c r="H17295" s="1">
        <v>5.66</v>
      </c>
      <c r="I17295" s="1">
        <v>0.05</v>
      </c>
    </row>
    <row r="17296" spans="2:9" x14ac:dyDescent="0.25">
      <c r="B17296">
        <v>124</v>
      </c>
      <c r="C17296">
        <v>-77</v>
      </c>
      <c r="D17296" s="6">
        <v>0.46899999999999997</v>
      </c>
      <c r="E17296" s="1">
        <v>-77.349999999999994</v>
      </c>
      <c r="F17296" s="1">
        <v>-77.2</v>
      </c>
      <c r="G17296" s="1">
        <v>0.14999999999999147</v>
      </c>
      <c r="H17296" s="1">
        <v>5.66</v>
      </c>
      <c r="I17296" s="1">
        <v>0.03</v>
      </c>
    </row>
    <row r="17297" spans="2:9" x14ac:dyDescent="0.25">
      <c r="B17297">
        <v>125</v>
      </c>
      <c r="C17297">
        <v>-77</v>
      </c>
      <c r="D17297" s="6">
        <v>0.46899999999999997</v>
      </c>
      <c r="E17297" s="1">
        <v>-76.849999999999994</v>
      </c>
      <c r="F17297" s="1">
        <v>-76.900000000000006</v>
      </c>
      <c r="G17297" s="1">
        <v>-5.0000000000011369E-2</v>
      </c>
      <c r="H17297" s="1">
        <v>5.62</v>
      </c>
      <c r="I17297" s="1">
        <v>-0.01</v>
      </c>
    </row>
    <row r="17298" spans="2:9" x14ac:dyDescent="0.25">
      <c r="B17298">
        <v>126</v>
      </c>
      <c r="C17298">
        <v>-77</v>
      </c>
      <c r="D17298" s="6">
        <v>0.44500000000000001</v>
      </c>
      <c r="E17298" s="1">
        <v>-75.8</v>
      </c>
      <c r="F17298" s="1">
        <v>-75.900000000000006</v>
      </c>
      <c r="G17298" s="1">
        <v>-0.10000000000000853</v>
      </c>
      <c r="H17298" s="1">
        <v>5.53</v>
      </c>
      <c r="I17298" s="1">
        <v>-0.02</v>
      </c>
    </row>
    <row r="17299" spans="2:9" x14ac:dyDescent="0.25">
      <c r="B17299">
        <v>127</v>
      </c>
      <c r="C17299">
        <v>-77</v>
      </c>
      <c r="D17299" s="6">
        <v>0.433</v>
      </c>
      <c r="E17299" s="1">
        <v>-74.099999999999994</v>
      </c>
      <c r="F17299" s="1">
        <v>-74.3</v>
      </c>
      <c r="G17299" s="1">
        <v>-0.20000000000000284</v>
      </c>
      <c r="H17299" s="1">
        <v>5.39</v>
      </c>
      <c r="I17299" s="1">
        <v>-0.04</v>
      </c>
    </row>
    <row r="17300" spans="2:9" x14ac:dyDescent="0.25">
      <c r="B17300">
        <v>128</v>
      </c>
      <c r="C17300">
        <v>-77</v>
      </c>
      <c r="D17300" s="6">
        <v>0.433</v>
      </c>
      <c r="E17300" s="1">
        <v>-72.3</v>
      </c>
      <c r="F17300" s="1">
        <v>-72.599999999999994</v>
      </c>
      <c r="G17300" s="1">
        <v>-0.29999999999999716</v>
      </c>
      <c r="H17300" s="1">
        <v>5.27</v>
      </c>
      <c r="I17300" s="1">
        <v>-0.06</v>
      </c>
    </row>
    <row r="17301" spans="2:9" x14ac:dyDescent="0.25">
      <c r="B17301">
        <v>129</v>
      </c>
      <c r="C17301">
        <v>-77</v>
      </c>
      <c r="D17301" s="6">
        <v>0.42099999999999999</v>
      </c>
      <c r="E17301" s="1">
        <v>-70.819999999999993</v>
      </c>
      <c r="F17301" s="1">
        <v>-71.2</v>
      </c>
      <c r="G17301" s="1">
        <v>-0.38000000000000966</v>
      </c>
      <c r="H17301" s="1">
        <v>5.18</v>
      </c>
      <c r="I17301" s="1">
        <v>-7.0000000000000007E-2</v>
      </c>
    </row>
    <row r="17302" spans="2:9" x14ac:dyDescent="0.25">
      <c r="B17302">
        <v>130</v>
      </c>
      <c r="C17302">
        <v>-77</v>
      </c>
      <c r="D17302" s="6">
        <v>0.42099999999999999</v>
      </c>
      <c r="E17302" s="1">
        <v>-69.709999999999994</v>
      </c>
      <c r="F17302" s="1">
        <v>-70.099999999999994</v>
      </c>
      <c r="G17302" s="1">
        <v>-0.39000000000000057</v>
      </c>
      <c r="H17302" s="1">
        <v>5.1100000000000003</v>
      </c>
      <c r="I17302" s="1">
        <v>-0.08</v>
      </c>
    </row>
    <row r="17303" spans="2:9" x14ac:dyDescent="0.25">
      <c r="B17303">
        <v>131</v>
      </c>
      <c r="C17303">
        <v>-77</v>
      </c>
      <c r="D17303" s="6">
        <v>0.433</v>
      </c>
      <c r="E17303" s="1">
        <v>-68.84</v>
      </c>
      <c r="F17303" s="1">
        <v>-69.3</v>
      </c>
      <c r="G17303" s="1">
        <v>-0.45999999999999375</v>
      </c>
      <c r="H17303" s="1">
        <v>5.0599999999999996</v>
      </c>
      <c r="I17303" s="1">
        <v>-0.09</v>
      </c>
    </row>
    <row r="17304" spans="2:9" x14ac:dyDescent="0.25">
      <c r="B17304">
        <v>132</v>
      </c>
      <c r="C17304">
        <v>-77</v>
      </c>
      <c r="D17304" s="6">
        <v>0.433</v>
      </c>
      <c r="E17304" s="1">
        <v>-68.03</v>
      </c>
      <c r="F17304" s="1">
        <v>-68.5</v>
      </c>
      <c r="G17304" s="1">
        <v>-0.46999999999999886</v>
      </c>
      <c r="H17304" s="1">
        <v>5.01</v>
      </c>
      <c r="I17304" s="1">
        <v>-0.09</v>
      </c>
    </row>
    <row r="17305" spans="2:9" x14ac:dyDescent="0.25">
      <c r="B17305">
        <v>133</v>
      </c>
      <c r="C17305">
        <v>-77</v>
      </c>
      <c r="D17305" s="6">
        <v>0.44500000000000001</v>
      </c>
      <c r="E17305" s="1">
        <v>-67.349999999999994</v>
      </c>
      <c r="F17305" s="1">
        <v>-67.8</v>
      </c>
      <c r="G17305" s="1">
        <v>-0.45000000000000284</v>
      </c>
      <c r="H17305" s="1">
        <v>4.96</v>
      </c>
      <c r="I17305" s="1">
        <v>-0.09</v>
      </c>
    </row>
    <row r="17306" spans="2:9" x14ac:dyDescent="0.25">
      <c r="B17306">
        <v>134</v>
      </c>
      <c r="C17306">
        <v>-77</v>
      </c>
      <c r="D17306" s="6">
        <v>0.433</v>
      </c>
      <c r="E17306" s="1">
        <v>-66.95</v>
      </c>
      <c r="F17306" s="1">
        <v>-67.400000000000006</v>
      </c>
      <c r="G17306" s="1">
        <v>-0.45000000000000284</v>
      </c>
      <c r="H17306" s="1">
        <v>4.9400000000000004</v>
      </c>
      <c r="I17306" s="1">
        <v>-0.09</v>
      </c>
    </row>
    <row r="17307" spans="2:9" x14ac:dyDescent="0.25">
      <c r="B17307">
        <v>135</v>
      </c>
      <c r="C17307">
        <v>-77</v>
      </c>
      <c r="D17307" s="6">
        <v>0.44500000000000001</v>
      </c>
      <c r="E17307" s="1">
        <v>-66.8</v>
      </c>
      <c r="F17307" s="1">
        <v>-67.2</v>
      </c>
      <c r="G17307" s="1">
        <v>-0.40000000000000568</v>
      </c>
      <c r="H17307" s="1">
        <v>4.93</v>
      </c>
      <c r="I17307" s="1">
        <v>-0.08</v>
      </c>
    </row>
    <row r="17308" spans="2:9" x14ac:dyDescent="0.25">
      <c r="B17308">
        <v>136</v>
      </c>
      <c r="C17308">
        <v>-77</v>
      </c>
      <c r="D17308" s="6">
        <v>0.46899999999999997</v>
      </c>
      <c r="E17308" s="1">
        <v>-66.599999999999994</v>
      </c>
      <c r="F17308" s="1">
        <v>-66.900000000000006</v>
      </c>
      <c r="G17308" s="1">
        <v>-0.30000000000001137</v>
      </c>
      <c r="H17308" s="1">
        <v>4.8899999999999997</v>
      </c>
      <c r="I17308" s="1">
        <v>-0.06</v>
      </c>
    </row>
    <row r="17309" spans="2:9" x14ac:dyDescent="0.25">
      <c r="B17309">
        <v>137</v>
      </c>
      <c r="C17309">
        <v>-77</v>
      </c>
      <c r="D17309" s="6">
        <v>0.46899999999999997</v>
      </c>
      <c r="E17309" s="1">
        <v>-66.349999999999994</v>
      </c>
      <c r="F17309" s="1">
        <v>-66.599999999999994</v>
      </c>
      <c r="G17309" s="1">
        <v>-0.25</v>
      </c>
      <c r="H17309" s="1">
        <v>4.8600000000000003</v>
      </c>
      <c r="I17309" s="1">
        <v>-0.05</v>
      </c>
    </row>
    <row r="17310" spans="2:9" x14ac:dyDescent="0.25">
      <c r="B17310">
        <v>138</v>
      </c>
      <c r="C17310">
        <v>-77</v>
      </c>
      <c r="D17310" s="6">
        <v>0.46899999999999997</v>
      </c>
      <c r="E17310" s="1">
        <v>-66.38</v>
      </c>
      <c r="F17310" s="1">
        <v>-66.599999999999994</v>
      </c>
      <c r="G17310" s="1">
        <v>-0.21999999999999886</v>
      </c>
      <c r="H17310" s="1">
        <v>4.84</v>
      </c>
      <c r="I17310" s="1">
        <v>-0.05</v>
      </c>
    </row>
    <row r="17311" spans="2:9" x14ac:dyDescent="0.25">
      <c r="B17311">
        <v>139</v>
      </c>
      <c r="C17311">
        <v>-77</v>
      </c>
      <c r="D17311" s="6">
        <v>0.46899999999999997</v>
      </c>
      <c r="E17311" s="1">
        <v>-66.349999999999994</v>
      </c>
      <c r="F17311" s="1">
        <v>-66.599999999999994</v>
      </c>
      <c r="G17311" s="1">
        <v>-0.25</v>
      </c>
      <c r="H17311" s="1">
        <v>4.84</v>
      </c>
      <c r="I17311" s="1">
        <v>-0.05</v>
      </c>
    </row>
    <row r="17312" spans="2:9" x14ac:dyDescent="0.25">
      <c r="B17312">
        <v>140</v>
      </c>
      <c r="C17312">
        <v>-77</v>
      </c>
      <c r="D17312" s="6">
        <v>0.49299999999999999</v>
      </c>
      <c r="E17312" s="1">
        <v>-66.16</v>
      </c>
      <c r="F17312" s="1">
        <v>-66.400000000000006</v>
      </c>
      <c r="G17312" s="1">
        <v>-0.24000000000000909</v>
      </c>
      <c r="H17312" s="1">
        <v>4.83</v>
      </c>
      <c r="I17312" s="1">
        <v>-0.05</v>
      </c>
    </row>
    <row r="17313" spans="2:9" x14ac:dyDescent="0.25">
      <c r="B17313">
        <v>141</v>
      </c>
      <c r="C17313">
        <v>-77</v>
      </c>
      <c r="D17313" s="6">
        <v>0.49299999999999999</v>
      </c>
      <c r="E17313" s="1">
        <v>-65.86</v>
      </c>
      <c r="F17313" s="1">
        <v>-66.099999999999994</v>
      </c>
      <c r="G17313" s="1">
        <v>-0.23999999999999488</v>
      </c>
      <c r="H17313" s="1">
        <v>4.82</v>
      </c>
      <c r="I17313" s="1">
        <v>-0.05</v>
      </c>
    </row>
    <row r="17314" spans="2:9" x14ac:dyDescent="0.25">
      <c r="B17314">
        <v>142</v>
      </c>
      <c r="C17314">
        <v>-77</v>
      </c>
      <c r="D17314" s="6">
        <v>0.49299999999999999</v>
      </c>
      <c r="E17314" s="1">
        <v>-65.58</v>
      </c>
      <c r="F17314" s="1">
        <v>-65.900000000000006</v>
      </c>
      <c r="G17314" s="1">
        <v>-0.32000000000000739</v>
      </c>
      <c r="H17314" s="1">
        <v>4.8099999999999996</v>
      </c>
      <c r="I17314" s="1">
        <v>-7.0000000000000007E-2</v>
      </c>
    </row>
    <row r="17315" spans="2:9" x14ac:dyDescent="0.25">
      <c r="B17315">
        <v>143</v>
      </c>
      <c r="C17315">
        <v>-77</v>
      </c>
      <c r="D17315" s="6">
        <v>0.50600000000000001</v>
      </c>
      <c r="E17315" s="1">
        <v>-65.36</v>
      </c>
      <c r="F17315" s="1">
        <v>-65.8</v>
      </c>
      <c r="G17315" s="1">
        <v>-0.43999999999999773</v>
      </c>
      <c r="H17315" s="1">
        <v>4.8</v>
      </c>
      <c r="I17315" s="1">
        <v>-0.09</v>
      </c>
    </row>
    <row r="17316" spans="2:9" x14ac:dyDescent="0.25">
      <c r="B17316">
        <v>144</v>
      </c>
      <c r="C17316">
        <v>-77</v>
      </c>
      <c r="D17316" s="6">
        <v>0.49299999999999999</v>
      </c>
      <c r="E17316" s="1">
        <v>-65.510000000000005</v>
      </c>
      <c r="F17316" s="1">
        <v>-66.099999999999994</v>
      </c>
      <c r="G17316" s="1">
        <v>-0.5899999999999892</v>
      </c>
      <c r="H17316" s="1">
        <v>4.83</v>
      </c>
      <c r="I17316" s="1">
        <v>-0.12</v>
      </c>
    </row>
    <row r="17317" spans="2:9" x14ac:dyDescent="0.25">
      <c r="B17317">
        <v>145</v>
      </c>
      <c r="C17317">
        <v>-77</v>
      </c>
      <c r="D17317" s="6">
        <v>0.46899999999999997</v>
      </c>
      <c r="E17317" s="1">
        <v>-65.38</v>
      </c>
      <c r="F17317" s="1">
        <v>-66.2</v>
      </c>
      <c r="G17317" s="1">
        <v>-0.82000000000000739</v>
      </c>
      <c r="H17317" s="1">
        <v>4.8499999999999996</v>
      </c>
      <c r="I17317" s="1">
        <v>-0.17</v>
      </c>
    </row>
    <row r="17318" spans="2:9" x14ac:dyDescent="0.25">
      <c r="B17318">
        <v>146</v>
      </c>
      <c r="C17318">
        <v>-77</v>
      </c>
      <c r="D17318" s="6">
        <v>0.49299999999999999</v>
      </c>
      <c r="E17318" s="1">
        <v>-65.17</v>
      </c>
      <c r="F17318" s="1">
        <v>-66</v>
      </c>
      <c r="G17318" s="1">
        <v>-0.82999999999999829</v>
      </c>
      <c r="H17318" s="1">
        <v>4.88</v>
      </c>
      <c r="I17318" s="1">
        <v>-0.17</v>
      </c>
    </row>
    <row r="17319" spans="2:9" x14ac:dyDescent="0.25">
      <c r="B17319">
        <v>147</v>
      </c>
      <c r="C17319">
        <v>-77</v>
      </c>
      <c r="D17319" s="6">
        <v>0.45700000000000002</v>
      </c>
      <c r="E17319" s="1">
        <v>-64.8</v>
      </c>
      <c r="F17319" s="1">
        <v>-65.7</v>
      </c>
      <c r="G17319" s="1">
        <v>-0.90000000000000568</v>
      </c>
      <c r="H17319" s="1">
        <v>4.9000000000000004</v>
      </c>
      <c r="I17319" s="1">
        <v>-0.18</v>
      </c>
    </row>
    <row r="17320" spans="2:9" x14ac:dyDescent="0.25">
      <c r="B17320">
        <v>148</v>
      </c>
      <c r="C17320">
        <v>-77</v>
      </c>
      <c r="D17320" s="6">
        <v>0.48099999999999998</v>
      </c>
      <c r="E17320" s="1">
        <v>-64.209999999999994</v>
      </c>
      <c r="F17320" s="1">
        <v>-65.099999999999994</v>
      </c>
      <c r="G17320" s="1">
        <v>-0.89000000000000057</v>
      </c>
      <c r="H17320" s="1">
        <v>4.92</v>
      </c>
      <c r="I17320" s="1">
        <v>-0.18</v>
      </c>
    </row>
    <row r="17321" spans="2:9" x14ac:dyDescent="0.25">
      <c r="B17321">
        <v>149</v>
      </c>
      <c r="C17321">
        <v>-77</v>
      </c>
      <c r="D17321" s="6">
        <v>0.46899999999999997</v>
      </c>
      <c r="E17321" s="1">
        <v>-63.72</v>
      </c>
      <c r="F17321" s="1">
        <v>-64.7</v>
      </c>
      <c r="G17321" s="1">
        <v>-0.98000000000000398</v>
      </c>
      <c r="H17321" s="1">
        <v>4.97</v>
      </c>
      <c r="I17321" s="1">
        <v>-0.2</v>
      </c>
    </row>
    <row r="17322" spans="2:9" x14ac:dyDescent="0.25">
      <c r="B17322">
        <v>150</v>
      </c>
      <c r="C17322">
        <v>-77</v>
      </c>
      <c r="D17322" s="6">
        <v>0.44500000000000001</v>
      </c>
      <c r="E17322" s="1">
        <v>-62.81</v>
      </c>
      <c r="F17322" s="1">
        <v>-63.9</v>
      </c>
      <c r="G17322" s="1">
        <v>-1.0899999999999963</v>
      </c>
      <c r="H17322" s="1">
        <v>5.0199999999999996</v>
      </c>
      <c r="I17322" s="1">
        <v>-0.22</v>
      </c>
    </row>
    <row r="17323" spans="2:9" x14ac:dyDescent="0.25">
      <c r="B17323">
        <v>151</v>
      </c>
      <c r="C17323">
        <v>-77</v>
      </c>
      <c r="D17323" s="6">
        <v>0.40899999999999997</v>
      </c>
      <c r="E17323" s="1">
        <v>-61.77</v>
      </c>
      <c r="F17323" s="1">
        <v>-62.9</v>
      </c>
      <c r="G17323" s="1">
        <v>-1.1299999999999955</v>
      </c>
      <c r="H17323" s="1">
        <v>5.03</v>
      </c>
      <c r="I17323" s="1">
        <v>-0.22</v>
      </c>
    </row>
    <row r="17324" spans="2:9" x14ac:dyDescent="0.25">
      <c r="B17324">
        <v>152</v>
      </c>
      <c r="C17324">
        <v>-77</v>
      </c>
      <c r="D17324" s="6">
        <v>0.42099999999999999</v>
      </c>
      <c r="E17324" s="1">
        <v>-60.69</v>
      </c>
      <c r="F17324" s="1">
        <v>-61.7</v>
      </c>
      <c r="G17324" s="1">
        <v>-1.0100000000000051</v>
      </c>
      <c r="H17324" s="1">
        <v>5.0599999999999996</v>
      </c>
      <c r="I17324" s="1">
        <v>-0.2</v>
      </c>
    </row>
    <row r="17325" spans="2:9" x14ac:dyDescent="0.25">
      <c r="B17325">
        <v>153</v>
      </c>
      <c r="C17325">
        <v>-77</v>
      </c>
      <c r="D17325" s="6">
        <v>0.433</v>
      </c>
      <c r="E17325" s="1">
        <v>-59.3</v>
      </c>
      <c r="F17325" s="1">
        <v>-60.3</v>
      </c>
      <c r="G17325" s="1">
        <v>-1</v>
      </c>
      <c r="H17325" s="1">
        <v>5.0599999999999996</v>
      </c>
      <c r="I17325" s="1">
        <v>-0.2</v>
      </c>
    </row>
    <row r="17326" spans="2:9" x14ac:dyDescent="0.25">
      <c r="B17326">
        <v>154</v>
      </c>
      <c r="C17326">
        <v>-77</v>
      </c>
      <c r="D17326" s="6">
        <v>0.433</v>
      </c>
      <c r="E17326" s="1">
        <v>-57.91</v>
      </c>
      <c r="F17326" s="1">
        <v>-58.9</v>
      </c>
      <c r="G17326" s="1">
        <v>-0.99000000000000199</v>
      </c>
      <c r="H17326" s="1">
        <v>5.08</v>
      </c>
      <c r="I17326" s="1">
        <v>-0.19</v>
      </c>
    </row>
    <row r="17327" spans="2:9" x14ac:dyDescent="0.25">
      <c r="B17327">
        <v>155</v>
      </c>
      <c r="C17327">
        <v>-77</v>
      </c>
      <c r="D17327" s="6">
        <v>0.42099999999999999</v>
      </c>
      <c r="E17327" s="1">
        <v>-55.7</v>
      </c>
      <c r="F17327" s="1">
        <v>-56.8</v>
      </c>
      <c r="G17327" s="1">
        <v>-1.0999999999999943</v>
      </c>
      <c r="H17327" s="1">
        <v>5.07</v>
      </c>
      <c r="I17327" s="1">
        <v>-0.22</v>
      </c>
    </row>
    <row r="17328" spans="2:9" x14ac:dyDescent="0.25">
      <c r="B17328">
        <v>156</v>
      </c>
      <c r="C17328">
        <v>-77</v>
      </c>
      <c r="D17328" s="6">
        <v>0.433</v>
      </c>
      <c r="E17328" s="1">
        <v>-53.08</v>
      </c>
      <c r="F17328" s="1">
        <v>-54.2</v>
      </c>
      <c r="G17328" s="1">
        <v>-1.1200000000000045</v>
      </c>
      <c r="H17328" s="1">
        <v>4.97</v>
      </c>
      <c r="I17328" s="1">
        <v>-0.23</v>
      </c>
    </row>
    <row r="17329" spans="2:9" x14ac:dyDescent="0.25">
      <c r="B17329">
        <v>157</v>
      </c>
      <c r="C17329">
        <v>-77</v>
      </c>
      <c r="D17329" s="6">
        <v>0.433</v>
      </c>
      <c r="E17329" s="1">
        <v>-51.71</v>
      </c>
      <c r="F17329" s="1">
        <v>-52.8</v>
      </c>
      <c r="G17329" s="1">
        <v>-1.0899999999999963</v>
      </c>
      <c r="H17329" s="1">
        <v>5.03</v>
      </c>
      <c r="I17329" s="1">
        <v>-0.22</v>
      </c>
    </row>
    <row r="17330" spans="2:9" x14ac:dyDescent="0.25">
      <c r="B17330">
        <v>158</v>
      </c>
      <c r="C17330">
        <v>-77</v>
      </c>
      <c r="D17330" s="6">
        <v>0.40899999999999997</v>
      </c>
      <c r="E17330" s="1">
        <v>-50.39</v>
      </c>
      <c r="F17330" s="1">
        <v>-51.6</v>
      </c>
      <c r="G17330" s="1">
        <v>-1.2100000000000009</v>
      </c>
      <c r="H17330" s="1">
        <v>5.18</v>
      </c>
      <c r="I17330" s="1">
        <v>-0.23</v>
      </c>
    </row>
    <row r="17331" spans="2:9" x14ac:dyDescent="0.25">
      <c r="B17331">
        <v>159</v>
      </c>
      <c r="C17331">
        <v>-77</v>
      </c>
      <c r="D17331" s="6">
        <v>0.433</v>
      </c>
      <c r="E17331" s="1">
        <v>-47.19</v>
      </c>
      <c r="F17331" s="1">
        <v>-48.5</v>
      </c>
      <c r="G17331" s="1">
        <v>-1.3100000000000023</v>
      </c>
      <c r="H17331" s="1">
        <v>5.18</v>
      </c>
      <c r="I17331" s="1">
        <v>-0.25</v>
      </c>
    </row>
    <row r="17332" spans="2:9" x14ac:dyDescent="0.25">
      <c r="B17332">
        <v>160</v>
      </c>
      <c r="C17332">
        <v>-77</v>
      </c>
      <c r="D17332" s="6">
        <v>0.45700000000000002</v>
      </c>
      <c r="E17332" s="1">
        <v>-44.39</v>
      </c>
      <c r="F17332" s="1">
        <v>-45.2</v>
      </c>
      <c r="G17332" s="1">
        <v>-0.81000000000000227</v>
      </c>
      <c r="H17332" s="1">
        <v>5.2</v>
      </c>
      <c r="I17332" s="1">
        <v>-0.16</v>
      </c>
    </row>
    <row r="17333" spans="2:9" x14ac:dyDescent="0.25">
      <c r="B17333">
        <v>161</v>
      </c>
      <c r="C17333">
        <v>-77</v>
      </c>
      <c r="D17333" s="6">
        <v>0.44500000000000001</v>
      </c>
      <c r="E17333" s="1">
        <v>-42.53</v>
      </c>
      <c r="F17333" s="1">
        <v>-43.4</v>
      </c>
      <c r="G17333" s="1">
        <v>-0.86999999999999744</v>
      </c>
      <c r="H17333" s="1">
        <v>5.36</v>
      </c>
      <c r="I17333" s="1">
        <v>-0.16</v>
      </c>
    </row>
    <row r="17334" spans="2:9" x14ac:dyDescent="0.25">
      <c r="B17334">
        <v>162</v>
      </c>
      <c r="C17334">
        <v>-77</v>
      </c>
      <c r="D17334" s="6">
        <v>0.33700000000000002</v>
      </c>
      <c r="E17334" s="1">
        <v>-34.6</v>
      </c>
      <c r="F17334" s="1">
        <v>-37</v>
      </c>
      <c r="G17334" s="1">
        <v>-2.3999999999999986</v>
      </c>
      <c r="H17334" s="1">
        <v>5.27</v>
      </c>
      <c r="I17334" s="1">
        <v>-0.46</v>
      </c>
    </row>
    <row r="17335" spans="2:9" x14ac:dyDescent="0.25">
      <c r="B17335">
        <v>203</v>
      </c>
      <c r="C17335">
        <v>-77</v>
      </c>
      <c r="D17335" s="6">
        <v>0.75900000000000001</v>
      </c>
      <c r="E17335" s="1">
        <v>-9.07</v>
      </c>
      <c r="F17335" s="1">
        <v>-3.4</v>
      </c>
      <c r="G17335" s="1">
        <v>5.67</v>
      </c>
      <c r="H17335" s="1">
        <v>7.37</v>
      </c>
      <c r="I17335" s="1">
        <v>0.77</v>
      </c>
    </row>
    <row r="17336" spans="2:9" x14ac:dyDescent="0.25">
      <c r="B17336">
        <v>204</v>
      </c>
      <c r="C17336">
        <v>-77</v>
      </c>
      <c r="D17336" s="6">
        <v>0.78300000000000003</v>
      </c>
      <c r="E17336" s="1">
        <v>-9.58</v>
      </c>
      <c r="F17336" s="1">
        <v>-3</v>
      </c>
      <c r="G17336" s="1">
        <v>6.58</v>
      </c>
      <c r="H17336" s="1">
        <v>7.29</v>
      </c>
      <c r="I17336" s="1">
        <v>0.9</v>
      </c>
    </row>
    <row r="17337" spans="2:9" x14ac:dyDescent="0.25">
      <c r="B17337">
        <v>205</v>
      </c>
      <c r="C17337">
        <v>-77</v>
      </c>
      <c r="D17337" s="6">
        <v>0.81899999999999995</v>
      </c>
      <c r="E17337" s="1">
        <v>-9.73</v>
      </c>
      <c r="F17337" s="1">
        <v>-2.9</v>
      </c>
      <c r="G17337" s="1">
        <v>6.83</v>
      </c>
      <c r="H17337" s="1">
        <v>7.21</v>
      </c>
      <c r="I17337" s="1">
        <v>0.95</v>
      </c>
    </row>
    <row r="17338" spans="2:9" x14ac:dyDescent="0.25">
      <c r="B17338">
        <v>209</v>
      </c>
      <c r="C17338">
        <v>-77</v>
      </c>
      <c r="D17338" s="6">
        <v>0.879</v>
      </c>
      <c r="E17338" s="1">
        <v>-10.74</v>
      </c>
      <c r="F17338" s="1">
        <v>-0.7</v>
      </c>
      <c r="G17338" s="1">
        <v>10.040000000000001</v>
      </c>
      <c r="H17338" s="1">
        <v>8.11</v>
      </c>
      <c r="I17338" s="1">
        <v>1.24</v>
      </c>
    </row>
    <row r="17339" spans="2:9" x14ac:dyDescent="0.25">
      <c r="B17339">
        <v>210</v>
      </c>
      <c r="C17339">
        <v>-77</v>
      </c>
      <c r="D17339" s="6">
        <v>0.89100000000000001</v>
      </c>
      <c r="E17339" s="1">
        <v>-14.88</v>
      </c>
      <c r="F17339" s="1">
        <v>-2.5</v>
      </c>
      <c r="G17339" s="1">
        <v>12.38</v>
      </c>
      <c r="H17339" s="1">
        <v>9.01</v>
      </c>
      <c r="I17339" s="1">
        <v>1.37</v>
      </c>
    </row>
    <row r="17340" spans="2:9" x14ac:dyDescent="0.25">
      <c r="B17340">
        <v>211</v>
      </c>
      <c r="C17340">
        <v>-77</v>
      </c>
      <c r="D17340" s="6">
        <v>0.91500000000000004</v>
      </c>
      <c r="E17340" s="1">
        <v>-16.579999999999998</v>
      </c>
      <c r="F17340" s="1">
        <v>-3.4</v>
      </c>
      <c r="G17340" s="1">
        <v>13.179999999999998</v>
      </c>
      <c r="H17340" s="1">
        <v>9.1300000000000008</v>
      </c>
      <c r="I17340" s="1">
        <v>1.44</v>
      </c>
    </row>
    <row r="17341" spans="2:9" x14ac:dyDescent="0.25">
      <c r="B17341">
        <v>212</v>
      </c>
      <c r="C17341">
        <v>-77</v>
      </c>
      <c r="D17341" s="6">
        <v>0.92700000000000005</v>
      </c>
      <c r="E17341" s="1">
        <v>-16.55</v>
      </c>
      <c r="F17341" s="1">
        <v>-2.4</v>
      </c>
      <c r="G17341" s="1">
        <v>14.15</v>
      </c>
      <c r="H17341" s="1">
        <v>9.17</v>
      </c>
      <c r="I17341" s="1">
        <v>1.54</v>
      </c>
    </row>
    <row r="17342" spans="2:9" x14ac:dyDescent="0.25">
      <c r="B17342">
        <v>213</v>
      </c>
      <c r="C17342">
        <v>-77</v>
      </c>
      <c r="D17342" s="6">
        <v>0.93899999999999995</v>
      </c>
      <c r="E17342" s="1">
        <v>-14.68</v>
      </c>
      <c r="F17342" s="1">
        <v>-1.3</v>
      </c>
      <c r="G17342" s="1">
        <v>13.379999999999999</v>
      </c>
      <c r="H17342" s="1">
        <v>8.67</v>
      </c>
      <c r="I17342" s="1">
        <v>1.54</v>
      </c>
    </row>
    <row r="17343" spans="2:9" x14ac:dyDescent="0.25">
      <c r="B17343">
        <v>214</v>
      </c>
      <c r="C17343">
        <v>-77</v>
      </c>
      <c r="D17343" s="6">
        <v>0.93899999999999995</v>
      </c>
      <c r="E17343" s="1">
        <v>-12.32</v>
      </c>
      <c r="F17343" s="1">
        <v>-0.3</v>
      </c>
      <c r="G17343" s="1">
        <v>12.02</v>
      </c>
      <c r="H17343" s="1">
        <v>8</v>
      </c>
      <c r="I17343" s="1">
        <v>1.5</v>
      </c>
    </row>
    <row r="17344" spans="2:9" x14ac:dyDescent="0.25">
      <c r="B17344">
        <v>215</v>
      </c>
      <c r="C17344">
        <v>-77</v>
      </c>
      <c r="D17344" s="6">
        <v>0.95099999999999996</v>
      </c>
      <c r="E17344" s="1">
        <v>-10.75</v>
      </c>
      <c r="F17344" s="1">
        <v>0.5</v>
      </c>
      <c r="G17344" s="1">
        <v>11.25</v>
      </c>
      <c r="H17344" s="1">
        <v>7.28</v>
      </c>
      <c r="I17344" s="1">
        <v>1.55</v>
      </c>
    </row>
    <row r="17345" spans="2:9" x14ac:dyDescent="0.25">
      <c r="B17345">
        <v>216</v>
      </c>
      <c r="C17345">
        <v>-77</v>
      </c>
      <c r="D17345" s="6">
        <v>0.96299999999999997</v>
      </c>
      <c r="E17345" s="1">
        <v>-11.13</v>
      </c>
      <c r="F17345" s="1">
        <v>-0.3</v>
      </c>
      <c r="G17345" s="1">
        <v>10.83</v>
      </c>
      <c r="H17345" s="1">
        <v>6.86</v>
      </c>
      <c r="I17345" s="1">
        <v>1.58</v>
      </c>
    </row>
    <row r="17346" spans="2:9" x14ac:dyDescent="0.25">
      <c r="B17346">
        <v>217</v>
      </c>
      <c r="C17346">
        <v>-77</v>
      </c>
      <c r="D17346" s="6">
        <v>0.95099999999999996</v>
      </c>
      <c r="E17346" s="1">
        <v>-12.42</v>
      </c>
      <c r="F17346" s="1">
        <v>-2.1</v>
      </c>
      <c r="G17346" s="1">
        <v>10.32</v>
      </c>
      <c r="H17346" s="1">
        <v>6.49</v>
      </c>
      <c r="I17346" s="1">
        <v>1.59</v>
      </c>
    </row>
    <row r="17347" spans="2:9" x14ac:dyDescent="0.25">
      <c r="B17347">
        <v>218</v>
      </c>
      <c r="C17347">
        <v>-77</v>
      </c>
      <c r="D17347" s="6">
        <v>0.95099999999999996</v>
      </c>
      <c r="E17347" s="1">
        <v>-14.16</v>
      </c>
      <c r="F17347" s="1">
        <v>-4.4000000000000004</v>
      </c>
      <c r="G17347" s="1">
        <v>9.76</v>
      </c>
      <c r="H17347" s="1">
        <v>6.18</v>
      </c>
      <c r="I17347" s="1">
        <v>1.58</v>
      </c>
    </row>
    <row r="17348" spans="2:9" x14ac:dyDescent="0.25">
      <c r="B17348">
        <v>219</v>
      </c>
      <c r="C17348">
        <v>-77</v>
      </c>
      <c r="D17348" s="6">
        <v>0.96299999999999997</v>
      </c>
      <c r="E17348" s="1">
        <v>-16.350000000000001</v>
      </c>
      <c r="F17348" s="1">
        <v>-6.8</v>
      </c>
      <c r="G17348" s="1">
        <v>9.5500000000000007</v>
      </c>
      <c r="H17348" s="1">
        <v>6.09</v>
      </c>
      <c r="I17348" s="1">
        <v>1.57</v>
      </c>
    </row>
    <row r="17349" spans="2:9" x14ac:dyDescent="0.25">
      <c r="B17349">
        <v>220</v>
      </c>
      <c r="C17349">
        <v>-77</v>
      </c>
      <c r="D17349" s="6">
        <v>0.96299999999999997</v>
      </c>
      <c r="E17349" s="1">
        <v>-18.440000000000001</v>
      </c>
      <c r="F17349" s="1">
        <v>-8.6</v>
      </c>
      <c r="G17349" s="1">
        <v>9.8400000000000016</v>
      </c>
      <c r="H17349" s="1">
        <v>6.19</v>
      </c>
      <c r="I17349" s="1">
        <v>1.59</v>
      </c>
    </row>
    <row r="17350" spans="2:9" x14ac:dyDescent="0.25">
      <c r="B17350">
        <v>221</v>
      </c>
      <c r="C17350">
        <v>-77</v>
      </c>
      <c r="D17350" s="6">
        <v>0.96299999999999997</v>
      </c>
      <c r="E17350" s="1">
        <v>-19.91</v>
      </c>
      <c r="F17350" s="1">
        <v>-9.8000000000000007</v>
      </c>
      <c r="G17350" s="1">
        <v>10.11</v>
      </c>
      <c r="H17350" s="1">
        <v>6.37</v>
      </c>
      <c r="I17350" s="1">
        <v>1.59</v>
      </c>
    </row>
    <row r="17351" spans="2:9" x14ac:dyDescent="0.25">
      <c r="B17351">
        <v>222</v>
      </c>
      <c r="C17351">
        <v>-77</v>
      </c>
      <c r="D17351" s="6">
        <v>0.96299999999999997</v>
      </c>
      <c r="E17351" s="1">
        <v>-20.89</v>
      </c>
      <c r="F17351" s="1">
        <v>-10.8</v>
      </c>
      <c r="G17351" s="1">
        <v>10.09</v>
      </c>
      <c r="H17351" s="1">
        <v>6.39</v>
      </c>
      <c r="I17351" s="1">
        <v>1.58</v>
      </c>
    </row>
    <row r="17352" spans="2:9" x14ac:dyDescent="0.25">
      <c r="B17352">
        <v>223</v>
      </c>
      <c r="C17352">
        <v>-77</v>
      </c>
      <c r="D17352" s="6">
        <v>0.96299999999999997</v>
      </c>
      <c r="E17352" s="1">
        <v>-22.02</v>
      </c>
      <c r="F17352" s="1">
        <v>-11.8</v>
      </c>
      <c r="G17352" s="1">
        <v>10.219999999999999</v>
      </c>
      <c r="H17352" s="1">
        <v>6.39</v>
      </c>
      <c r="I17352" s="1">
        <v>1.6</v>
      </c>
    </row>
    <row r="17353" spans="2:9" x14ac:dyDescent="0.25">
      <c r="B17353">
        <v>224</v>
      </c>
      <c r="C17353">
        <v>-77</v>
      </c>
      <c r="D17353" s="6">
        <v>0.96299999999999997</v>
      </c>
      <c r="E17353" s="1">
        <v>-23.15</v>
      </c>
      <c r="F17353" s="1">
        <v>-12.8</v>
      </c>
      <c r="G17353" s="1">
        <v>10.349999999999998</v>
      </c>
      <c r="H17353" s="1">
        <v>6.35</v>
      </c>
      <c r="I17353" s="1">
        <v>1.63</v>
      </c>
    </row>
    <row r="17354" spans="2:9" x14ac:dyDescent="0.25">
      <c r="B17354">
        <v>225</v>
      </c>
      <c r="C17354">
        <v>-77</v>
      </c>
      <c r="D17354" s="6">
        <v>0.96299999999999997</v>
      </c>
      <c r="E17354" s="1">
        <v>-23.9</v>
      </c>
      <c r="F17354" s="1">
        <v>-13.8</v>
      </c>
      <c r="G17354" s="1">
        <v>10.099999999999998</v>
      </c>
      <c r="H17354" s="1">
        <v>6.24</v>
      </c>
      <c r="I17354" s="1">
        <v>1.62</v>
      </c>
    </row>
    <row r="17355" spans="2:9" x14ac:dyDescent="0.25">
      <c r="B17355">
        <v>226</v>
      </c>
      <c r="C17355">
        <v>-77</v>
      </c>
      <c r="D17355" s="6">
        <v>0.95099999999999996</v>
      </c>
      <c r="E17355" s="1">
        <v>-24.66</v>
      </c>
      <c r="F17355" s="1">
        <v>-14.8</v>
      </c>
      <c r="G17355" s="1">
        <v>9.86</v>
      </c>
      <c r="H17355" s="1">
        <v>6.18</v>
      </c>
      <c r="I17355" s="1">
        <v>1.6</v>
      </c>
    </row>
    <row r="17356" spans="2:9" x14ac:dyDescent="0.25">
      <c r="B17356">
        <v>227</v>
      </c>
      <c r="C17356">
        <v>-77</v>
      </c>
      <c r="D17356" s="6">
        <v>0.95099999999999996</v>
      </c>
      <c r="E17356" s="1">
        <v>-25.24</v>
      </c>
      <c r="F17356" s="1">
        <v>-15.4</v>
      </c>
      <c r="G17356" s="1">
        <v>9.8399999999999981</v>
      </c>
      <c r="H17356" s="1">
        <v>6.21</v>
      </c>
      <c r="I17356" s="1">
        <v>1.58</v>
      </c>
    </row>
    <row r="17357" spans="2:9" x14ac:dyDescent="0.25">
      <c r="B17357">
        <v>228</v>
      </c>
      <c r="C17357">
        <v>-77</v>
      </c>
      <c r="D17357" s="6">
        <v>0.95099999999999996</v>
      </c>
      <c r="E17357" s="1">
        <v>-25.83</v>
      </c>
      <c r="F17357" s="1">
        <v>-16</v>
      </c>
      <c r="G17357" s="1">
        <v>9.8299999999999983</v>
      </c>
      <c r="H17357" s="1">
        <v>6.38</v>
      </c>
      <c r="I17357" s="1">
        <v>1.54</v>
      </c>
    </row>
    <row r="17358" spans="2:9" x14ac:dyDescent="0.25">
      <c r="B17358">
        <v>229</v>
      </c>
      <c r="C17358">
        <v>-77</v>
      </c>
      <c r="D17358" s="6">
        <v>0.93899999999999995</v>
      </c>
      <c r="E17358" s="1">
        <v>-26.1</v>
      </c>
      <c r="F17358" s="1">
        <v>-16.8</v>
      </c>
      <c r="G17358" s="1">
        <v>9.3000000000000007</v>
      </c>
      <c r="H17358" s="1">
        <v>6.44</v>
      </c>
      <c r="I17358" s="1">
        <v>1.44</v>
      </c>
    </row>
    <row r="17359" spans="2:9" x14ac:dyDescent="0.25">
      <c r="B17359">
        <v>230</v>
      </c>
      <c r="C17359">
        <v>-77</v>
      </c>
      <c r="D17359" s="6">
        <v>0.93899999999999995</v>
      </c>
      <c r="E17359" s="1">
        <v>-26.24</v>
      </c>
      <c r="F17359" s="1">
        <v>-17.3</v>
      </c>
      <c r="G17359" s="1">
        <v>8.9399999999999977</v>
      </c>
      <c r="H17359" s="1">
        <v>6.38</v>
      </c>
      <c r="I17359" s="1">
        <v>1.4</v>
      </c>
    </row>
    <row r="17360" spans="2:9" x14ac:dyDescent="0.25">
      <c r="B17360">
        <v>231</v>
      </c>
      <c r="C17360">
        <v>-77</v>
      </c>
      <c r="D17360" s="6">
        <v>0.93899999999999995</v>
      </c>
      <c r="E17360" s="1">
        <v>-27.18</v>
      </c>
      <c r="F17360" s="1">
        <v>-17.899999999999999</v>
      </c>
      <c r="G17360" s="1">
        <v>9.2800000000000011</v>
      </c>
      <c r="H17360" s="1">
        <v>6.41</v>
      </c>
      <c r="I17360" s="1">
        <v>1.45</v>
      </c>
    </row>
    <row r="17361" spans="2:9" x14ac:dyDescent="0.25">
      <c r="B17361">
        <v>232</v>
      </c>
      <c r="C17361">
        <v>-77</v>
      </c>
      <c r="D17361" s="6">
        <v>0.96299999999999997</v>
      </c>
      <c r="E17361" s="1">
        <v>-29.4</v>
      </c>
      <c r="F17361" s="1">
        <v>-19.5</v>
      </c>
      <c r="G17361" s="1">
        <v>9.8999999999999986</v>
      </c>
      <c r="H17361" s="1">
        <v>6.48</v>
      </c>
      <c r="I17361" s="1">
        <v>1.53</v>
      </c>
    </row>
    <row r="17362" spans="2:9" x14ac:dyDescent="0.25">
      <c r="B17362">
        <v>233</v>
      </c>
      <c r="C17362">
        <v>-77</v>
      </c>
      <c r="D17362" s="6">
        <v>0.95099999999999996</v>
      </c>
      <c r="E17362" s="1">
        <v>-30.29</v>
      </c>
      <c r="F17362" s="1">
        <v>-21</v>
      </c>
      <c r="G17362" s="1">
        <v>9.2899999999999991</v>
      </c>
      <c r="H17362" s="1">
        <v>6.01</v>
      </c>
      <c r="I17362" s="1">
        <v>1.55</v>
      </c>
    </row>
    <row r="17363" spans="2:9" x14ac:dyDescent="0.25">
      <c r="B17363">
        <v>234</v>
      </c>
      <c r="C17363">
        <v>-77</v>
      </c>
      <c r="D17363" s="6">
        <v>0.92700000000000005</v>
      </c>
      <c r="E17363" s="1">
        <v>-29.18</v>
      </c>
      <c r="F17363" s="1">
        <v>-21.9</v>
      </c>
      <c r="G17363" s="1">
        <v>7.2800000000000011</v>
      </c>
      <c r="H17363" s="1">
        <v>5.1100000000000003</v>
      </c>
      <c r="I17363" s="1">
        <v>1.42</v>
      </c>
    </row>
    <row r="17364" spans="2:9" x14ac:dyDescent="0.25">
      <c r="B17364">
        <v>235</v>
      </c>
      <c r="C17364">
        <v>-77</v>
      </c>
      <c r="D17364" s="6">
        <v>0.96299999999999997</v>
      </c>
      <c r="E17364" s="1">
        <v>-28.53</v>
      </c>
      <c r="F17364" s="1">
        <v>-19.399999999999999</v>
      </c>
      <c r="G17364" s="1">
        <v>9.1300000000000026</v>
      </c>
      <c r="H17364" s="1">
        <v>5.81</v>
      </c>
      <c r="I17364" s="1">
        <v>1.57</v>
      </c>
    </row>
    <row r="17365" spans="2:9" x14ac:dyDescent="0.25">
      <c r="B17365">
        <v>236</v>
      </c>
      <c r="C17365">
        <v>-77</v>
      </c>
      <c r="D17365" s="6">
        <v>0.96299999999999997</v>
      </c>
      <c r="E17365" s="1">
        <v>-28.22</v>
      </c>
      <c r="F17365" s="1">
        <v>-18.7</v>
      </c>
      <c r="G17365" s="1">
        <v>9.52</v>
      </c>
      <c r="H17365" s="1">
        <v>6.1</v>
      </c>
      <c r="I17365" s="1">
        <v>1.56</v>
      </c>
    </row>
    <row r="17366" spans="2:9" x14ac:dyDescent="0.25">
      <c r="B17366">
        <v>237</v>
      </c>
      <c r="C17366">
        <v>-77</v>
      </c>
      <c r="D17366" s="6">
        <v>0.96299999999999997</v>
      </c>
      <c r="E17366" s="1">
        <v>-28.1</v>
      </c>
      <c r="F17366" s="1">
        <v>-18.5</v>
      </c>
      <c r="G17366" s="1">
        <v>9.6000000000000014</v>
      </c>
      <c r="H17366" s="1">
        <v>6.14</v>
      </c>
      <c r="I17366" s="1">
        <v>1.56</v>
      </c>
    </row>
    <row r="17367" spans="2:9" x14ac:dyDescent="0.25">
      <c r="B17367">
        <v>238</v>
      </c>
      <c r="C17367">
        <v>-77</v>
      </c>
      <c r="D17367" s="6">
        <v>0.96299999999999997</v>
      </c>
      <c r="E17367" s="1">
        <v>-27.72</v>
      </c>
      <c r="F17367" s="1">
        <v>-18</v>
      </c>
      <c r="G17367" s="1">
        <v>9.7199999999999989</v>
      </c>
      <c r="H17367" s="1">
        <v>6.13</v>
      </c>
      <c r="I17367" s="1">
        <v>1.59</v>
      </c>
    </row>
    <row r="17368" spans="2:9" x14ac:dyDescent="0.25">
      <c r="B17368">
        <v>239</v>
      </c>
      <c r="C17368">
        <v>-77</v>
      </c>
      <c r="D17368" s="6">
        <v>0.96299999999999997</v>
      </c>
      <c r="E17368" s="1">
        <v>-27.69</v>
      </c>
      <c r="F17368" s="1">
        <v>-17.5</v>
      </c>
      <c r="G17368" s="1">
        <v>10.190000000000001</v>
      </c>
      <c r="H17368" s="1">
        <v>6.15</v>
      </c>
      <c r="I17368" s="1">
        <v>1.66</v>
      </c>
    </row>
    <row r="17369" spans="2:9" x14ac:dyDescent="0.25">
      <c r="B17369">
        <v>240</v>
      </c>
      <c r="C17369">
        <v>-77</v>
      </c>
      <c r="D17369" s="6">
        <v>0.96299999999999997</v>
      </c>
      <c r="E17369" s="1">
        <v>-28.31</v>
      </c>
      <c r="F17369" s="1">
        <v>-17.600000000000001</v>
      </c>
      <c r="G17369" s="1">
        <v>10.709999999999997</v>
      </c>
      <c r="H17369" s="1">
        <v>6.19</v>
      </c>
      <c r="I17369" s="1">
        <v>1.73</v>
      </c>
    </row>
    <row r="17370" spans="2:9" x14ac:dyDescent="0.25">
      <c r="B17370">
        <v>241</v>
      </c>
      <c r="C17370">
        <v>-77</v>
      </c>
      <c r="D17370" s="6">
        <v>0.96299999999999997</v>
      </c>
      <c r="E17370" s="1">
        <v>-29.05</v>
      </c>
      <c r="F17370" s="1">
        <v>-18.100000000000001</v>
      </c>
      <c r="G17370" s="1">
        <v>10.95</v>
      </c>
      <c r="H17370" s="1">
        <v>6.22</v>
      </c>
      <c r="I17370" s="1">
        <v>1.76</v>
      </c>
    </row>
    <row r="17371" spans="2:9" x14ac:dyDescent="0.25">
      <c r="B17371">
        <v>242</v>
      </c>
      <c r="C17371">
        <v>-77</v>
      </c>
      <c r="D17371" s="6">
        <v>0.95099999999999996</v>
      </c>
      <c r="E17371" s="1">
        <v>-27.83</v>
      </c>
      <c r="F17371" s="1">
        <v>-17.899999999999999</v>
      </c>
      <c r="G17371" s="1">
        <v>9.93</v>
      </c>
      <c r="H17371" s="1">
        <v>5.76</v>
      </c>
      <c r="I17371" s="1">
        <v>1.72</v>
      </c>
    </row>
    <row r="17372" spans="2:9" x14ac:dyDescent="0.25">
      <c r="B17372">
        <v>243</v>
      </c>
      <c r="C17372">
        <v>-77</v>
      </c>
      <c r="D17372" s="6">
        <v>0.95099999999999996</v>
      </c>
      <c r="E17372" s="1">
        <v>-28.2</v>
      </c>
      <c r="F17372" s="1">
        <v>-18.100000000000001</v>
      </c>
      <c r="G17372" s="1">
        <v>10.099999999999998</v>
      </c>
      <c r="H17372" s="1">
        <v>5.92</v>
      </c>
      <c r="I17372" s="1">
        <v>1.71</v>
      </c>
    </row>
    <row r="17373" spans="2:9" x14ac:dyDescent="0.25">
      <c r="B17373">
        <v>244</v>
      </c>
      <c r="C17373">
        <v>-77</v>
      </c>
      <c r="D17373" s="6">
        <v>0.95099999999999996</v>
      </c>
      <c r="E17373" s="1">
        <v>-26.67</v>
      </c>
      <c r="F17373" s="1">
        <v>-16.100000000000001</v>
      </c>
      <c r="G17373" s="1">
        <v>10.57</v>
      </c>
      <c r="H17373" s="1">
        <v>5.82</v>
      </c>
      <c r="I17373" s="1">
        <v>1.82</v>
      </c>
    </row>
    <row r="17374" spans="2:9" x14ac:dyDescent="0.25">
      <c r="B17374">
        <v>245</v>
      </c>
      <c r="C17374">
        <v>-77</v>
      </c>
      <c r="D17374" s="6">
        <v>0.95099999999999996</v>
      </c>
      <c r="E17374" s="1">
        <v>-26.12</v>
      </c>
      <c r="F17374" s="1">
        <v>-16.100000000000001</v>
      </c>
      <c r="G17374" s="1">
        <v>10.02</v>
      </c>
      <c r="H17374" s="1">
        <v>5.86</v>
      </c>
      <c r="I17374" s="1">
        <v>1.71</v>
      </c>
    </row>
    <row r="17375" spans="2:9" x14ac:dyDescent="0.25">
      <c r="B17375">
        <v>246</v>
      </c>
      <c r="C17375">
        <v>-77</v>
      </c>
      <c r="D17375" s="6">
        <v>0.95099999999999996</v>
      </c>
      <c r="E17375" s="1">
        <v>-25.58</v>
      </c>
      <c r="F17375" s="1">
        <v>-15.9</v>
      </c>
      <c r="G17375" s="1">
        <v>9.6799999999999979</v>
      </c>
      <c r="H17375" s="1">
        <v>5.88</v>
      </c>
      <c r="I17375" s="1">
        <v>1.65</v>
      </c>
    </row>
    <row r="17376" spans="2:9" x14ac:dyDescent="0.25">
      <c r="B17376">
        <v>247</v>
      </c>
      <c r="C17376">
        <v>-77</v>
      </c>
      <c r="D17376" s="6">
        <v>0.93899999999999995</v>
      </c>
      <c r="E17376" s="1">
        <v>-25.39</v>
      </c>
      <c r="F17376" s="1">
        <v>-15.7</v>
      </c>
      <c r="G17376" s="1">
        <v>9.6900000000000013</v>
      </c>
      <c r="H17376" s="1">
        <v>5.96</v>
      </c>
      <c r="I17376" s="1">
        <v>1.63</v>
      </c>
    </row>
    <row r="17377" spans="2:9" x14ac:dyDescent="0.25">
      <c r="B17377">
        <v>248</v>
      </c>
      <c r="C17377">
        <v>-77</v>
      </c>
      <c r="D17377" s="6">
        <v>0.92700000000000005</v>
      </c>
      <c r="E17377" s="1">
        <v>-25.09</v>
      </c>
      <c r="F17377" s="1">
        <v>-15.5</v>
      </c>
      <c r="G17377" s="1">
        <v>9.59</v>
      </c>
      <c r="H17377" s="1">
        <v>6.12</v>
      </c>
      <c r="I17377" s="1">
        <v>1.57</v>
      </c>
    </row>
    <row r="17378" spans="2:9" x14ac:dyDescent="0.25">
      <c r="B17378">
        <v>249</v>
      </c>
      <c r="C17378">
        <v>-77</v>
      </c>
      <c r="D17378" s="6">
        <v>0.91500000000000004</v>
      </c>
      <c r="E17378" s="1">
        <v>-24.53</v>
      </c>
      <c r="F17378" s="1">
        <v>-15.2</v>
      </c>
      <c r="G17378" s="1">
        <v>9.3300000000000018</v>
      </c>
      <c r="H17378" s="1">
        <v>6.28</v>
      </c>
      <c r="I17378" s="1">
        <v>1.49</v>
      </c>
    </row>
    <row r="17379" spans="2:9" x14ac:dyDescent="0.25">
      <c r="B17379">
        <v>250</v>
      </c>
      <c r="C17379">
        <v>-77</v>
      </c>
      <c r="D17379" s="6">
        <v>0.90300000000000002</v>
      </c>
      <c r="E17379" s="1">
        <v>-23.99</v>
      </c>
      <c r="F17379" s="1">
        <v>-15.2</v>
      </c>
      <c r="G17379" s="1">
        <v>8.7899999999999991</v>
      </c>
      <c r="H17379" s="1">
        <v>6.25</v>
      </c>
      <c r="I17379" s="1">
        <v>1.41</v>
      </c>
    </row>
    <row r="17380" spans="2:9" x14ac:dyDescent="0.25">
      <c r="B17380">
        <v>251</v>
      </c>
      <c r="C17380">
        <v>-77</v>
      </c>
      <c r="D17380" s="6">
        <v>0.879</v>
      </c>
      <c r="E17380" s="1">
        <v>-23.13</v>
      </c>
      <c r="F17380" s="1">
        <v>-15</v>
      </c>
      <c r="G17380" s="1">
        <v>8.129999999999999</v>
      </c>
      <c r="H17380" s="1">
        <v>6.14</v>
      </c>
      <c r="I17380" s="1">
        <v>1.32</v>
      </c>
    </row>
    <row r="17381" spans="2:9" x14ac:dyDescent="0.25">
      <c r="B17381">
        <v>252</v>
      </c>
      <c r="C17381">
        <v>-77</v>
      </c>
      <c r="D17381" s="6">
        <v>0.879</v>
      </c>
      <c r="E17381" s="1">
        <v>-22.44</v>
      </c>
      <c r="F17381" s="1">
        <v>-14.9</v>
      </c>
      <c r="G17381" s="1">
        <v>7.5400000000000009</v>
      </c>
      <c r="H17381" s="1">
        <v>6.06</v>
      </c>
      <c r="I17381" s="1">
        <v>1.24</v>
      </c>
    </row>
    <row r="17382" spans="2:9" x14ac:dyDescent="0.25">
      <c r="B17382">
        <v>253</v>
      </c>
      <c r="C17382">
        <v>-77</v>
      </c>
      <c r="D17382" s="6">
        <v>0.86699999999999999</v>
      </c>
      <c r="E17382" s="1">
        <v>-22.06</v>
      </c>
      <c r="F17382" s="1">
        <v>-15</v>
      </c>
      <c r="G17382" s="1">
        <v>7.0599999999999987</v>
      </c>
      <c r="H17382" s="1">
        <v>5.96</v>
      </c>
      <c r="I17382" s="1">
        <v>1.18</v>
      </c>
    </row>
    <row r="17383" spans="2:9" x14ac:dyDescent="0.25">
      <c r="B17383">
        <v>254</v>
      </c>
      <c r="C17383">
        <v>-77</v>
      </c>
      <c r="D17383" s="6">
        <v>0.85499999999999998</v>
      </c>
      <c r="E17383" s="1">
        <v>-21.94</v>
      </c>
      <c r="F17383" s="1">
        <v>-15.2</v>
      </c>
      <c r="G17383" s="1">
        <v>6.740000000000002</v>
      </c>
      <c r="H17383" s="1">
        <v>5.9</v>
      </c>
      <c r="I17383" s="1">
        <v>1.1399999999999999</v>
      </c>
    </row>
    <row r="17384" spans="2:9" x14ac:dyDescent="0.25">
      <c r="B17384">
        <v>255</v>
      </c>
      <c r="C17384">
        <v>-77</v>
      </c>
      <c r="D17384" s="6">
        <v>0.85499999999999998</v>
      </c>
      <c r="E17384" s="1">
        <v>-22.02</v>
      </c>
      <c r="F17384" s="1">
        <v>-15.5</v>
      </c>
      <c r="G17384" s="1">
        <v>6.52</v>
      </c>
      <c r="H17384" s="1">
        <v>5.86</v>
      </c>
      <c r="I17384" s="1">
        <v>1.1100000000000001</v>
      </c>
    </row>
    <row r="17385" spans="2:9" x14ac:dyDescent="0.25">
      <c r="B17385">
        <v>256</v>
      </c>
      <c r="C17385">
        <v>-77</v>
      </c>
      <c r="D17385" s="6">
        <v>0.85499999999999998</v>
      </c>
      <c r="E17385" s="1">
        <v>-22.01</v>
      </c>
      <c r="F17385" s="1">
        <v>-15.8</v>
      </c>
      <c r="G17385" s="1">
        <v>6.2100000000000009</v>
      </c>
      <c r="H17385" s="1">
        <v>5.78</v>
      </c>
      <c r="I17385" s="1">
        <v>1.07</v>
      </c>
    </row>
    <row r="17386" spans="2:9" x14ac:dyDescent="0.25">
      <c r="B17386">
        <v>257</v>
      </c>
      <c r="C17386">
        <v>-77</v>
      </c>
      <c r="D17386" s="6">
        <v>0.83099999999999996</v>
      </c>
      <c r="E17386" s="1">
        <v>-22.2</v>
      </c>
      <c r="F17386" s="1">
        <v>-16.3</v>
      </c>
      <c r="G17386" s="1">
        <v>5.8999999999999986</v>
      </c>
      <c r="H17386" s="1">
        <v>5.69</v>
      </c>
      <c r="I17386" s="1">
        <v>1.04</v>
      </c>
    </row>
    <row r="17387" spans="2:9" x14ac:dyDescent="0.25">
      <c r="B17387">
        <v>258</v>
      </c>
      <c r="C17387">
        <v>-77</v>
      </c>
      <c r="D17387" s="6">
        <v>0.84299999999999997</v>
      </c>
      <c r="E17387" s="1">
        <v>-22.43</v>
      </c>
      <c r="F17387" s="1">
        <v>-16.7</v>
      </c>
      <c r="G17387" s="1">
        <v>5.73</v>
      </c>
      <c r="H17387" s="1">
        <v>5.59</v>
      </c>
      <c r="I17387" s="1">
        <v>1.03</v>
      </c>
    </row>
    <row r="17388" spans="2:9" x14ac:dyDescent="0.25">
      <c r="B17388">
        <v>259</v>
      </c>
      <c r="C17388">
        <v>-77</v>
      </c>
      <c r="D17388" s="6">
        <v>0.84299999999999997</v>
      </c>
      <c r="E17388" s="1">
        <v>-22.62</v>
      </c>
      <c r="F17388" s="1">
        <v>-17</v>
      </c>
      <c r="G17388" s="1">
        <v>5.620000000000001</v>
      </c>
      <c r="H17388" s="1">
        <v>5.46</v>
      </c>
      <c r="I17388" s="1">
        <v>1.03</v>
      </c>
    </row>
    <row r="17389" spans="2:9" x14ac:dyDescent="0.25">
      <c r="B17389">
        <v>260</v>
      </c>
      <c r="C17389">
        <v>-77</v>
      </c>
      <c r="D17389" s="6">
        <v>0.85499999999999998</v>
      </c>
      <c r="E17389" s="1">
        <v>-22.87</v>
      </c>
      <c r="F17389" s="1">
        <v>-17.3</v>
      </c>
      <c r="G17389" s="1">
        <v>5.57</v>
      </c>
      <c r="H17389" s="1">
        <v>5.37</v>
      </c>
      <c r="I17389" s="1">
        <v>1.04</v>
      </c>
    </row>
    <row r="17390" spans="2:9" x14ac:dyDescent="0.25">
      <c r="B17390">
        <v>261</v>
      </c>
      <c r="C17390">
        <v>-77</v>
      </c>
      <c r="D17390" s="6">
        <v>0.85499999999999998</v>
      </c>
      <c r="E17390" s="1">
        <v>-22.94</v>
      </c>
      <c r="F17390" s="1">
        <v>-17.399999999999999</v>
      </c>
      <c r="G17390" s="1">
        <v>5.5400000000000027</v>
      </c>
      <c r="H17390" s="1">
        <v>5.31</v>
      </c>
      <c r="I17390" s="1">
        <v>1.04</v>
      </c>
    </row>
    <row r="17391" spans="2:9" x14ac:dyDescent="0.25">
      <c r="B17391">
        <v>262</v>
      </c>
      <c r="C17391">
        <v>-77</v>
      </c>
      <c r="D17391" s="6">
        <v>0.84299999999999997</v>
      </c>
      <c r="E17391" s="1">
        <v>-23.12</v>
      </c>
      <c r="F17391" s="1">
        <v>-17.7</v>
      </c>
      <c r="G17391" s="1">
        <v>5.4200000000000017</v>
      </c>
      <c r="H17391" s="1">
        <v>5.28</v>
      </c>
      <c r="I17391" s="1">
        <v>1.03</v>
      </c>
    </row>
    <row r="17392" spans="2:9" x14ac:dyDescent="0.25">
      <c r="B17392">
        <v>263</v>
      </c>
      <c r="C17392">
        <v>-77</v>
      </c>
      <c r="D17392" s="6">
        <v>0.84299999999999997</v>
      </c>
      <c r="E17392" s="1">
        <v>-23.58</v>
      </c>
      <c r="F17392" s="1">
        <v>-18</v>
      </c>
      <c r="G17392" s="1">
        <v>5.5799999999999983</v>
      </c>
      <c r="H17392" s="1">
        <v>5.3</v>
      </c>
      <c r="I17392" s="1">
        <v>1.05</v>
      </c>
    </row>
    <row r="17393" spans="2:9" x14ac:dyDescent="0.25">
      <c r="B17393">
        <v>264</v>
      </c>
      <c r="C17393">
        <v>-77</v>
      </c>
      <c r="D17393" s="6">
        <v>0.85499999999999998</v>
      </c>
      <c r="E17393" s="1">
        <v>-24.25</v>
      </c>
      <c r="F17393" s="1">
        <v>-18.5</v>
      </c>
      <c r="G17393" s="1">
        <v>5.75</v>
      </c>
      <c r="H17393" s="1">
        <v>5.33</v>
      </c>
      <c r="I17393" s="1">
        <v>1.08</v>
      </c>
    </row>
    <row r="17394" spans="2:9" x14ac:dyDescent="0.25">
      <c r="B17394">
        <v>265</v>
      </c>
      <c r="C17394">
        <v>-77</v>
      </c>
      <c r="D17394" s="6">
        <v>0.85499999999999998</v>
      </c>
      <c r="E17394" s="1">
        <v>-25.49</v>
      </c>
      <c r="F17394" s="1">
        <v>-19.600000000000001</v>
      </c>
      <c r="G17394" s="1">
        <v>5.889999999999997</v>
      </c>
      <c r="H17394" s="1">
        <v>5.38</v>
      </c>
      <c r="I17394" s="1">
        <v>1.0900000000000001</v>
      </c>
    </row>
    <row r="17395" spans="2:9" x14ac:dyDescent="0.25">
      <c r="B17395">
        <v>266</v>
      </c>
      <c r="C17395">
        <v>-77</v>
      </c>
      <c r="D17395" s="6">
        <v>0.85499999999999998</v>
      </c>
      <c r="E17395" s="1">
        <v>-26.45</v>
      </c>
      <c r="F17395" s="1">
        <v>-20.5</v>
      </c>
      <c r="G17395" s="1">
        <v>5.9499999999999993</v>
      </c>
      <c r="H17395" s="1">
        <v>5.41</v>
      </c>
      <c r="I17395" s="1">
        <v>1.1000000000000001</v>
      </c>
    </row>
    <row r="17396" spans="2:9" x14ac:dyDescent="0.25">
      <c r="B17396">
        <v>267</v>
      </c>
      <c r="C17396">
        <v>-77</v>
      </c>
      <c r="D17396" s="6">
        <v>0.85499999999999998</v>
      </c>
      <c r="E17396" s="1">
        <v>-27.4</v>
      </c>
      <c r="F17396" s="1">
        <v>-21.4</v>
      </c>
      <c r="G17396" s="1">
        <v>6</v>
      </c>
      <c r="H17396" s="1">
        <v>5.42</v>
      </c>
      <c r="I17396" s="1">
        <v>1.1100000000000001</v>
      </c>
    </row>
    <row r="17397" spans="2:9" x14ac:dyDescent="0.25">
      <c r="B17397">
        <v>268</v>
      </c>
      <c r="C17397">
        <v>-77</v>
      </c>
      <c r="D17397" s="6">
        <v>0.85499999999999998</v>
      </c>
      <c r="E17397" s="1">
        <v>-27.91</v>
      </c>
      <c r="F17397" s="1">
        <v>-21.9</v>
      </c>
      <c r="G17397" s="1">
        <v>6.0100000000000016</v>
      </c>
      <c r="H17397" s="1">
        <v>5.37</v>
      </c>
      <c r="I17397" s="1">
        <v>1.1200000000000001</v>
      </c>
    </row>
    <row r="17398" spans="2:9" x14ac:dyDescent="0.25">
      <c r="B17398">
        <v>269</v>
      </c>
      <c r="C17398">
        <v>-77</v>
      </c>
      <c r="D17398" s="6">
        <v>0.85499999999999998</v>
      </c>
      <c r="E17398" s="1">
        <v>-28.12</v>
      </c>
      <c r="F17398" s="1">
        <v>-22.2</v>
      </c>
      <c r="G17398" s="1">
        <v>5.9200000000000017</v>
      </c>
      <c r="H17398" s="1">
        <v>5.29</v>
      </c>
      <c r="I17398" s="1">
        <v>1.1200000000000001</v>
      </c>
    </row>
    <row r="17399" spans="2:9" x14ac:dyDescent="0.25">
      <c r="B17399">
        <v>270</v>
      </c>
      <c r="C17399">
        <v>-77</v>
      </c>
      <c r="D17399" s="6">
        <v>0.85499999999999998</v>
      </c>
      <c r="E17399" s="1">
        <v>-27.76</v>
      </c>
      <c r="F17399" s="1">
        <v>-21.9</v>
      </c>
      <c r="G17399" s="1">
        <v>5.860000000000003</v>
      </c>
      <c r="H17399" s="1">
        <v>5.12</v>
      </c>
      <c r="I17399" s="1">
        <v>1.1399999999999999</v>
      </c>
    </row>
    <row r="17400" spans="2:9" x14ac:dyDescent="0.25">
      <c r="B17400">
        <v>271</v>
      </c>
      <c r="C17400">
        <v>-77</v>
      </c>
      <c r="D17400" s="6">
        <v>0.85499999999999998</v>
      </c>
      <c r="E17400" s="1">
        <v>-26.99</v>
      </c>
      <c r="F17400" s="1">
        <v>-21.3</v>
      </c>
      <c r="G17400" s="1">
        <v>5.6899999999999977</v>
      </c>
      <c r="H17400" s="1">
        <v>4.96</v>
      </c>
      <c r="I17400" s="1">
        <v>1.1499999999999999</v>
      </c>
    </row>
    <row r="17401" spans="2:9" x14ac:dyDescent="0.25">
      <c r="B17401">
        <v>272</v>
      </c>
      <c r="C17401">
        <v>-77</v>
      </c>
      <c r="D17401" s="6">
        <v>0.85499999999999998</v>
      </c>
      <c r="E17401" s="1">
        <v>-25.87</v>
      </c>
      <c r="F17401" s="1">
        <v>-20.5</v>
      </c>
      <c r="G17401" s="1">
        <v>5.370000000000001</v>
      </c>
      <c r="H17401" s="1">
        <v>4.8499999999999996</v>
      </c>
      <c r="I17401" s="1">
        <v>1.1100000000000001</v>
      </c>
    </row>
    <row r="17402" spans="2:9" x14ac:dyDescent="0.25">
      <c r="B17402">
        <v>273</v>
      </c>
      <c r="C17402">
        <v>-77</v>
      </c>
      <c r="D17402" s="6">
        <v>0.86699999999999999</v>
      </c>
      <c r="E17402" s="1">
        <v>-24.71</v>
      </c>
      <c r="F17402" s="1">
        <v>-19.3</v>
      </c>
      <c r="G17402" s="1">
        <v>5.41</v>
      </c>
      <c r="H17402" s="1">
        <v>4.78</v>
      </c>
      <c r="I17402" s="1">
        <v>1.1299999999999999</v>
      </c>
    </row>
    <row r="17403" spans="2:9" x14ac:dyDescent="0.25">
      <c r="B17403">
        <v>274</v>
      </c>
      <c r="C17403">
        <v>-77</v>
      </c>
      <c r="D17403" s="6">
        <v>0.83099999999999996</v>
      </c>
      <c r="E17403" s="1">
        <v>-23.94</v>
      </c>
      <c r="F17403" s="1">
        <v>-18.600000000000001</v>
      </c>
      <c r="G17403" s="1">
        <v>5.34</v>
      </c>
      <c r="H17403" s="1">
        <v>4.82</v>
      </c>
      <c r="I17403" s="1">
        <v>1.1100000000000001</v>
      </c>
    </row>
    <row r="17404" spans="2:9" x14ac:dyDescent="0.25">
      <c r="B17404">
        <v>275</v>
      </c>
      <c r="C17404">
        <v>-77</v>
      </c>
      <c r="D17404" s="6">
        <v>0.81899999999999995</v>
      </c>
      <c r="E17404" s="1">
        <v>-24.83</v>
      </c>
      <c r="F17404" s="1">
        <v>-19.899999999999999</v>
      </c>
      <c r="G17404" s="1">
        <v>4.93</v>
      </c>
      <c r="H17404" s="1">
        <v>4.92</v>
      </c>
      <c r="I17404" s="1">
        <v>1</v>
      </c>
    </row>
    <row r="17405" spans="2:9" x14ac:dyDescent="0.25">
      <c r="B17405">
        <v>276</v>
      </c>
      <c r="C17405">
        <v>-77</v>
      </c>
      <c r="D17405" s="6">
        <v>0.83099999999999996</v>
      </c>
      <c r="E17405" s="1">
        <v>-26.51</v>
      </c>
      <c r="F17405" s="1">
        <v>-22.2</v>
      </c>
      <c r="G17405" s="1">
        <v>4.3100000000000023</v>
      </c>
      <c r="H17405" s="1">
        <v>5.08</v>
      </c>
      <c r="I17405" s="1">
        <v>0.85</v>
      </c>
    </row>
    <row r="17406" spans="2:9" x14ac:dyDescent="0.25">
      <c r="B17406">
        <v>277</v>
      </c>
      <c r="C17406">
        <v>-77</v>
      </c>
      <c r="D17406" s="6">
        <v>0.80700000000000005</v>
      </c>
      <c r="E17406" s="1">
        <v>-26.9</v>
      </c>
      <c r="F17406" s="1">
        <v>-23</v>
      </c>
      <c r="G17406" s="1">
        <v>3.8999999999999986</v>
      </c>
      <c r="H17406" s="1">
        <v>5.13</v>
      </c>
      <c r="I17406" s="1">
        <v>0.76</v>
      </c>
    </row>
    <row r="17407" spans="2:9" x14ac:dyDescent="0.25">
      <c r="B17407">
        <v>278</v>
      </c>
      <c r="C17407">
        <v>-77</v>
      </c>
      <c r="D17407" s="6">
        <v>0.79500000000000004</v>
      </c>
      <c r="E17407" s="1">
        <v>-25.4</v>
      </c>
      <c r="F17407" s="1">
        <v>-21.7</v>
      </c>
      <c r="G17407" s="1">
        <v>3.6999999999999993</v>
      </c>
      <c r="H17407" s="1">
        <v>4.92</v>
      </c>
      <c r="I17407" s="1">
        <v>0.75</v>
      </c>
    </row>
    <row r="17408" spans="2:9" x14ac:dyDescent="0.25">
      <c r="B17408">
        <v>279</v>
      </c>
      <c r="C17408">
        <v>-77</v>
      </c>
      <c r="D17408" s="6">
        <v>0.78300000000000003</v>
      </c>
      <c r="E17408" s="1">
        <v>-23.65</v>
      </c>
      <c r="F17408" s="1">
        <v>-19.8</v>
      </c>
      <c r="G17408" s="1">
        <v>3.8499999999999979</v>
      </c>
      <c r="H17408" s="1">
        <v>4.66</v>
      </c>
      <c r="I17408" s="1">
        <v>0.83</v>
      </c>
    </row>
    <row r="17409" spans="2:9" x14ac:dyDescent="0.25">
      <c r="B17409">
        <v>280</v>
      </c>
      <c r="C17409">
        <v>-77</v>
      </c>
      <c r="D17409" s="6">
        <v>0.78300000000000003</v>
      </c>
      <c r="E17409" s="1">
        <v>-22.89</v>
      </c>
      <c r="F17409" s="1">
        <v>-18.8</v>
      </c>
      <c r="G17409" s="1">
        <v>4.09</v>
      </c>
      <c r="H17409" s="1">
        <v>4.66</v>
      </c>
      <c r="I17409" s="1">
        <v>0.88</v>
      </c>
    </row>
    <row r="17410" spans="2:9" x14ac:dyDescent="0.25">
      <c r="B17410">
        <v>281</v>
      </c>
      <c r="C17410">
        <v>-77</v>
      </c>
      <c r="D17410" s="6">
        <v>0.75900000000000001</v>
      </c>
      <c r="E17410" s="1">
        <v>-21.92</v>
      </c>
      <c r="F17410" s="1">
        <v>-18.600000000000001</v>
      </c>
      <c r="G17410" s="1">
        <v>3.3200000000000003</v>
      </c>
      <c r="H17410" s="1">
        <v>4.62</v>
      </c>
      <c r="I17410" s="1">
        <v>0.72</v>
      </c>
    </row>
    <row r="17411" spans="2:9" x14ac:dyDescent="0.25">
      <c r="B17411">
        <v>282</v>
      </c>
      <c r="C17411">
        <v>-77</v>
      </c>
      <c r="D17411" s="6">
        <v>0.66200000000000003</v>
      </c>
      <c r="E17411" s="1">
        <v>-20.98</v>
      </c>
      <c r="F17411" s="1">
        <v>-19.7</v>
      </c>
      <c r="G17411" s="1">
        <v>1.2800000000000011</v>
      </c>
      <c r="H17411" s="1">
        <v>4.21</v>
      </c>
      <c r="I17411" s="1">
        <v>0.3</v>
      </c>
    </row>
    <row r="17412" spans="2:9" x14ac:dyDescent="0.25">
      <c r="B17412">
        <v>283</v>
      </c>
      <c r="C17412">
        <v>-77</v>
      </c>
      <c r="D17412" s="6">
        <v>0.48099999999999998</v>
      </c>
      <c r="E17412" s="1">
        <v>-23.05</v>
      </c>
      <c r="F17412" s="1">
        <v>-23.4</v>
      </c>
      <c r="G17412" s="1">
        <v>-0.34999999999999787</v>
      </c>
      <c r="H17412" s="1">
        <v>3.99</v>
      </c>
      <c r="I17412" s="1">
        <v>-0.09</v>
      </c>
    </row>
    <row r="17413" spans="2:9" x14ac:dyDescent="0.25">
      <c r="B17413">
        <v>284</v>
      </c>
      <c r="C17413">
        <v>-77</v>
      </c>
      <c r="D17413" s="6">
        <v>0.38500000000000001</v>
      </c>
      <c r="E17413" s="1">
        <v>-27.54</v>
      </c>
      <c r="F17413" s="1">
        <v>-28.8</v>
      </c>
      <c r="G17413" s="1">
        <v>-1.2600000000000016</v>
      </c>
      <c r="H17413" s="1">
        <v>4.43</v>
      </c>
      <c r="I17413" s="1">
        <v>-0.28000000000000003</v>
      </c>
    </row>
    <row r="17414" spans="2:9" x14ac:dyDescent="0.25">
      <c r="B17414">
        <v>285</v>
      </c>
      <c r="C17414">
        <v>-77</v>
      </c>
      <c r="D17414" s="6">
        <v>0.39700000000000002</v>
      </c>
      <c r="E17414" s="1">
        <v>-30.04</v>
      </c>
      <c r="F17414" s="1">
        <v>-31.1</v>
      </c>
      <c r="G17414" s="1">
        <v>-1.0600000000000023</v>
      </c>
      <c r="H17414" s="1">
        <v>4.7699999999999996</v>
      </c>
      <c r="I17414" s="1">
        <v>-0.22</v>
      </c>
    </row>
    <row r="17415" spans="2:9" x14ac:dyDescent="0.25">
      <c r="B17415">
        <v>286</v>
      </c>
      <c r="C17415">
        <v>-77</v>
      </c>
      <c r="D17415" s="6">
        <v>0.42099999999999999</v>
      </c>
      <c r="E17415" s="1">
        <v>-30.99</v>
      </c>
      <c r="F17415" s="1">
        <v>-32</v>
      </c>
      <c r="G17415" s="1">
        <v>-1.0100000000000016</v>
      </c>
      <c r="H17415" s="1">
        <v>4.96</v>
      </c>
      <c r="I17415" s="1">
        <v>-0.2</v>
      </c>
    </row>
    <row r="17416" spans="2:9" x14ac:dyDescent="0.25">
      <c r="B17416">
        <v>287</v>
      </c>
      <c r="C17416">
        <v>-77</v>
      </c>
      <c r="D17416" s="6">
        <v>0.42099999999999999</v>
      </c>
      <c r="E17416" s="1">
        <v>-31.05</v>
      </c>
      <c r="F17416" s="1">
        <v>-32.1</v>
      </c>
      <c r="G17416" s="1">
        <v>-1.0500000000000007</v>
      </c>
      <c r="H17416" s="1">
        <v>5.04</v>
      </c>
      <c r="I17416" s="1">
        <v>-0.21</v>
      </c>
    </row>
    <row r="17417" spans="2:9" x14ac:dyDescent="0.25">
      <c r="B17417">
        <v>288</v>
      </c>
      <c r="C17417">
        <v>-77</v>
      </c>
      <c r="D17417" s="6">
        <v>0.39700000000000002</v>
      </c>
      <c r="E17417" s="1">
        <v>-30.72</v>
      </c>
      <c r="F17417" s="1">
        <v>-31.8</v>
      </c>
      <c r="G17417" s="1">
        <v>-1.0800000000000018</v>
      </c>
      <c r="H17417" s="1">
        <v>5.05</v>
      </c>
      <c r="I17417" s="1">
        <v>-0.21</v>
      </c>
    </row>
    <row r="17418" spans="2:9" x14ac:dyDescent="0.25">
      <c r="B17418">
        <v>289</v>
      </c>
      <c r="C17418">
        <v>-77</v>
      </c>
      <c r="D17418" s="6">
        <v>0.433</v>
      </c>
      <c r="E17418" s="1">
        <v>-30.74</v>
      </c>
      <c r="F17418" s="1">
        <v>-31.9</v>
      </c>
      <c r="G17418" s="1">
        <v>-1.1600000000000001</v>
      </c>
      <c r="H17418" s="1">
        <v>4.99</v>
      </c>
      <c r="I17418" s="1">
        <v>-0.23</v>
      </c>
    </row>
    <row r="17419" spans="2:9" x14ac:dyDescent="0.25">
      <c r="B17419">
        <v>290</v>
      </c>
      <c r="C17419">
        <v>-77</v>
      </c>
      <c r="D17419" s="6">
        <v>0.45700000000000002</v>
      </c>
      <c r="E17419" s="1">
        <v>-31.3</v>
      </c>
      <c r="F17419" s="1">
        <v>-32.200000000000003</v>
      </c>
      <c r="G17419" s="1">
        <v>-0.90000000000000213</v>
      </c>
      <c r="H17419" s="1">
        <v>5.04</v>
      </c>
      <c r="I17419" s="1">
        <v>-0.18</v>
      </c>
    </row>
    <row r="17420" spans="2:9" x14ac:dyDescent="0.25">
      <c r="B17420">
        <v>291</v>
      </c>
      <c r="C17420">
        <v>-77</v>
      </c>
      <c r="D17420" s="6">
        <v>0.433</v>
      </c>
      <c r="E17420" s="1">
        <v>-31.83</v>
      </c>
      <c r="F17420" s="1">
        <v>-32.6</v>
      </c>
      <c r="G17420" s="1">
        <v>-0.77000000000000313</v>
      </c>
      <c r="H17420" s="1">
        <v>5.09</v>
      </c>
      <c r="I17420" s="1">
        <v>-0.15</v>
      </c>
    </row>
    <row r="17421" spans="2:9" x14ac:dyDescent="0.25">
      <c r="B17421">
        <v>292</v>
      </c>
      <c r="C17421">
        <v>-77</v>
      </c>
      <c r="D17421" s="6">
        <v>0.433</v>
      </c>
      <c r="E17421" s="1">
        <v>-31.95</v>
      </c>
      <c r="F17421" s="1">
        <v>-32.700000000000003</v>
      </c>
      <c r="G17421" s="1">
        <v>-0.75000000000000355</v>
      </c>
      <c r="H17421" s="1">
        <v>5.1100000000000003</v>
      </c>
      <c r="I17421" s="1">
        <v>-0.15</v>
      </c>
    </row>
    <row r="17422" spans="2:9" x14ac:dyDescent="0.25">
      <c r="B17422">
        <v>293</v>
      </c>
      <c r="C17422">
        <v>-77</v>
      </c>
      <c r="D17422" s="6">
        <v>0.44500000000000001</v>
      </c>
      <c r="E17422" s="1">
        <v>-32.299999999999997</v>
      </c>
      <c r="F17422" s="1">
        <v>-33</v>
      </c>
      <c r="G17422" s="1">
        <v>-0.70000000000000284</v>
      </c>
      <c r="H17422" s="1">
        <v>5.13</v>
      </c>
      <c r="I17422" s="1">
        <v>-0.14000000000000001</v>
      </c>
    </row>
    <row r="17423" spans="2:9" x14ac:dyDescent="0.25">
      <c r="B17423">
        <v>294</v>
      </c>
      <c r="C17423">
        <v>-77</v>
      </c>
      <c r="D17423" s="6">
        <v>0.44500000000000001</v>
      </c>
      <c r="E17423" s="1">
        <v>-32.630000000000003</v>
      </c>
      <c r="F17423" s="1">
        <v>-33.200000000000003</v>
      </c>
      <c r="G17423" s="1">
        <v>-0.57000000000000028</v>
      </c>
      <c r="H17423" s="1">
        <v>5.18</v>
      </c>
      <c r="I17423" s="1">
        <v>-0.11</v>
      </c>
    </row>
    <row r="17424" spans="2:9" x14ac:dyDescent="0.25">
      <c r="B17424">
        <v>295</v>
      </c>
      <c r="C17424">
        <v>-77</v>
      </c>
      <c r="D17424" s="6">
        <v>0.44500000000000001</v>
      </c>
      <c r="E17424" s="1">
        <v>-33.020000000000003</v>
      </c>
      <c r="F17424" s="1">
        <v>-33.5</v>
      </c>
      <c r="G17424" s="1">
        <v>-0.47999999999999687</v>
      </c>
      <c r="H17424" s="1">
        <v>5.25</v>
      </c>
      <c r="I17424" s="1">
        <v>-0.09</v>
      </c>
    </row>
    <row r="17425" spans="2:9" x14ac:dyDescent="0.25">
      <c r="B17425">
        <v>296</v>
      </c>
      <c r="C17425">
        <v>-77</v>
      </c>
      <c r="D17425" s="6">
        <v>0.45700000000000002</v>
      </c>
      <c r="E17425" s="1">
        <v>-33.31</v>
      </c>
      <c r="F17425" s="1">
        <v>-33.5</v>
      </c>
      <c r="G17425" s="1">
        <v>-0.18999999999999773</v>
      </c>
      <c r="H17425" s="1">
        <v>5.34</v>
      </c>
      <c r="I17425" s="1">
        <v>-0.04</v>
      </c>
    </row>
    <row r="17426" spans="2:9" x14ac:dyDescent="0.25">
      <c r="B17426">
        <v>297</v>
      </c>
      <c r="C17426">
        <v>-77</v>
      </c>
      <c r="D17426" s="6">
        <v>0.48099999999999998</v>
      </c>
      <c r="E17426" s="1">
        <v>-33.549999999999997</v>
      </c>
      <c r="F17426" s="1">
        <v>-33.5</v>
      </c>
      <c r="G17426" s="1">
        <v>4.9999999999997158E-2</v>
      </c>
      <c r="H17426" s="1">
        <v>5.45</v>
      </c>
      <c r="I17426" s="1">
        <v>0.01</v>
      </c>
    </row>
    <row r="17427" spans="2:9" x14ac:dyDescent="0.25">
      <c r="B17427">
        <v>298</v>
      </c>
      <c r="C17427">
        <v>-77</v>
      </c>
      <c r="D17427" s="6">
        <v>0.49299999999999999</v>
      </c>
      <c r="E17427" s="1">
        <v>-33.85</v>
      </c>
      <c r="F17427" s="1">
        <v>-33.4</v>
      </c>
      <c r="G17427" s="1">
        <v>0.45000000000000284</v>
      </c>
      <c r="H17427" s="1">
        <v>5.59</v>
      </c>
      <c r="I17427" s="1">
        <v>0.08</v>
      </c>
    </row>
    <row r="17428" spans="2:9" x14ac:dyDescent="0.25">
      <c r="B17428">
        <v>299</v>
      </c>
      <c r="C17428">
        <v>-77</v>
      </c>
      <c r="D17428" s="6">
        <v>0.49299999999999999</v>
      </c>
      <c r="E17428" s="1">
        <v>-33.9</v>
      </c>
      <c r="F17428" s="1">
        <v>-33.200000000000003</v>
      </c>
      <c r="G17428" s="1">
        <v>0.69999999999999574</v>
      </c>
      <c r="H17428" s="1">
        <v>5.73</v>
      </c>
      <c r="I17428" s="1">
        <v>0.12</v>
      </c>
    </row>
    <row r="17429" spans="2:9" x14ac:dyDescent="0.25">
      <c r="B17429">
        <v>300</v>
      </c>
      <c r="C17429">
        <v>-77</v>
      </c>
      <c r="D17429" s="6">
        <v>0.50600000000000001</v>
      </c>
      <c r="E17429" s="1">
        <v>-33.96</v>
      </c>
      <c r="F17429" s="1">
        <v>-33</v>
      </c>
      <c r="G17429" s="1">
        <v>0.96000000000000085</v>
      </c>
      <c r="H17429" s="1">
        <v>5.91</v>
      </c>
      <c r="I17429" s="1">
        <v>0.16</v>
      </c>
    </row>
    <row r="17430" spans="2:9" x14ac:dyDescent="0.25">
      <c r="B17430">
        <v>301</v>
      </c>
      <c r="C17430">
        <v>-77</v>
      </c>
      <c r="D17430" s="6">
        <v>0.51800000000000002</v>
      </c>
      <c r="E17430" s="1">
        <v>-34.1</v>
      </c>
      <c r="F17430" s="1">
        <v>-33</v>
      </c>
      <c r="G17430" s="1">
        <v>1.1000000000000014</v>
      </c>
      <c r="H17430" s="1">
        <v>6.07</v>
      </c>
      <c r="I17430" s="1">
        <v>0.18</v>
      </c>
    </row>
    <row r="17431" spans="2:9" x14ac:dyDescent="0.25">
      <c r="B17431">
        <v>302</v>
      </c>
      <c r="C17431">
        <v>-77</v>
      </c>
      <c r="D17431" s="6">
        <v>0.53</v>
      </c>
      <c r="E17431" s="1">
        <v>-33.99</v>
      </c>
      <c r="F17431" s="1">
        <v>-32.700000000000003</v>
      </c>
      <c r="G17431" s="1">
        <v>1.2899999999999991</v>
      </c>
      <c r="H17431" s="1">
        <v>6.21</v>
      </c>
      <c r="I17431" s="1">
        <v>0.21</v>
      </c>
    </row>
    <row r="17432" spans="2:9" x14ac:dyDescent="0.25">
      <c r="B17432">
        <v>303</v>
      </c>
      <c r="C17432">
        <v>-77</v>
      </c>
      <c r="D17432" s="6">
        <v>0.53</v>
      </c>
      <c r="E17432" s="1">
        <v>-33.81</v>
      </c>
      <c r="F17432" s="1">
        <v>-32.299999999999997</v>
      </c>
      <c r="G17432" s="1">
        <v>1.5100000000000051</v>
      </c>
      <c r="H17432" s="1">
        <v>6.34</v>
      </c>
      <c r="I17432" s="1">
        <v>0.24</v>
      </c>
    </row>
    <row r="17433" spans="2:9" x14ac:dyDescent="0.25">
      <c r="B17433">
        <v>304</v>
      </c>
      <c r="C17433">
        <v>-77</v>
      </c>
      <c r="D17433" s="6">
        <v>0.53</v>
      </c>
      <c r="E17433" s="1">
        <v>-33.75</v>
      </c>
      <c r="F17433" s="1">
        <v>-32</v>
      </c>
      <c r="G17433" s="1">
        <v>1.75</v>
      </c>
      <c r="H17433" s="1">
        <v>6.48</v>
      </c>
      <c r="I17433" s="1">
        <v>0.27</v>
      </c>
    </row>
    <row r="17434" spans="2:9" x14ac:dyDescent="0.25">
      <c r="B17434">
        <v>305</v>
      </c>
      <c r="C17434">
        <v>-77</v>
      </c>
      <c r="D17434" s="6">
        <v>0.54200000000000004</v>
      </c>
      <c r="E17434" s="1">
        <v>-33.409999999999997</v>
      </c>
      <c r="F17434" s="1">
        <v>-31.3</v>
      </c>
      <c r="G17434" s="1">
        <v>2.1099999999999959</v>
      </c>
      <c r="H17434" s="1">
        <v>6.58</v>
      </c>
      <c r="I17434" s="1">
        <v>0.32</v>
      </c>
    </row>
    <row r="17435" spans="2:9" x14ac:dyDescent="0.25">
      <c r="B17435">
        <v>306</v>
      </c>
      <c r="C17435">
        <v>-77</v>
      </c>
      <c r="D17435" s="6">
        <v>0.59</v>
      </c>
      <c r="E17435" s="1">
        <v>-33.01</v>
      </c>
      <c r="F17435" s="1">
        <v>-30.4</v>
      </c>
      <c r="G17435" s="1">
        <v>2.6099999999999994</v>
      </c>
      <c r="H17435" s="1">
        <v>6.67</v>
      </c>
      <c r="I17435" s="1">
        <v>0.39</v>
      </c>
    </row>
    <row r="17436" spans="2:9" x14ac:dyDescent="0.25">
      <c r="B17436">
        <v>307</v>
      </c>
      <c r="C17436">
        <v>-77</v>
      </c>
      <c r="D17436" s="6">
        <v>0.66200000000000003</v>
      </c>
      <c r="E17436" s="1">
        <v>-32.44</v>
      </c>
      <c r="F17436" s="1">
        <v>-29.2</v>
      </c>
      <c r="G17436" s="1">
        <v>3.2399999999999984</v>
      </c>
      <c r="H17436" s="1">
        <v>6.73</v>
      </c>
      <c r="I17436" s="1">
        <v>0.48</v>
      </c>
    </row>
    <row r="17437" spans="2:9" x14ac:dyDescent="0.25">
      <c r="B17437">
        <v>308</v>
      </c>
      <c r="C17437">
        <v>-77</v>
      </c>
      <c r="D17437" s="6">
        <v>0.67400000000000004</v>
      </c>
      <c r="E17437" s="1">
        <v>-31.93</v>
      </c>
      <c r="F17437" s="1">
        <v>-28</v>
      </c>
      <c r="G17437" s="1">
        <v>3.9299999999999997</v>
      </c>
      <c r="H17437" s="1">
        <v>6.82</v>
      </c>
      <c r="I17437" s="1">
        <v>0.57999999999999996</v>
      </c>
    </row>
    <row r="17438" spans="2:9" x14ac:dyDescent="0.25">
      <c r="B17438">
        <v>309</v>
      </c>
      <c r="C17438">
        <v>-77</v>
      </c>
      <c r="D17438" s="6">
        <v>0.69799999999999995</v>
      </c>
      <c r="E17438" s="1">
        <v>-30.1</v>
      </c>
      <c r="F17438" s="1">
        <v>-25.9</v>
      </c>
      <c r="G17438" s="1">
        <v>4.2000000000000028</v>
      </c>
      <c r="H17438" s="1">
        <v>6.67</v>
      </c>
      <c r="I17438" s="1">
        <v>0.63</v>
      </c>
    </row>
    <row r="17439" spans="2:9" x14ac:dyDescent="0.25">
      <c r="B17439">
        <v>310</v>
      </c>
      <c r="C17439">
        <v>-77</v>
      </c>
      <c r="D17439" s="6">
        <v>0.72199999999999998</v>
      </c>
      <c r="E17439" s="1">
        <v>-27.01</v>
      </c>
      <c r="F17439" s="1">
        <v>-23.1</v>
      </c>
      <c r="G17439" s="1">
        <v>3.91</v>
      </c>
      <c r="H17439" s="1">
        <v>6.26</v>
      </c>
      <c r="I17439" s="1">
        <v>0.62</v>
      </c>
    </row>
    <row r="17440" spans="2:9" x14ac:dyDescent="0.25">
      <c r="B17440">
        <v>311</v>
      </c>
      <c r="C17440">
        <v>-77</v>
      </c>
      <c r="D17440" s="6">
        <v>0.71</v>
      </c>
      <c r="E17440" s="1">
        <v>-23.74</v>
      </c>
      <c r="F17440" s="1">
        <v>-20.399999999999999</v>
      </c>
      <c r="G17440" s="1">
        <v>3.34</v>
      </c>
      <c r="H17440" s="1">
        <v>5.71</v>
      </c>
      <c r="I17440" s="1">
        <v>0.57999999999999996</v>
      </c>
    </row>
    <row r="17441" spans="2:9" x14ac:dyDescent="0.25">
      <c r="B17441">
        <v>329</v>
      </c>
      <c r="C17441">
        <v>-77</v>
      </c>
      <c r="D17441" s="6">
        <v>0.98699999999999999</v>
      </c>
      <c r="E17441" s="1">
        <v>-14.19</v>
      </c>
      <c r="F17441" s="1">
        <v>-5.9</v>
      </c>
      <c r="G17441" s="1">
        <v>8.2899999999999991</v>
      </c>
      <c r="H17441" s="1">
        <v>4.25</v>
      </c>
      <c r="I17441" s="1">
        <v>1.95</v>
      </c>
    </row>
    <row r="17442" spans="2:9" x14ac:dyDescent="0.25">
      <c r="B17442">
        <v>330</v>
      </c>
      <c r="C17442">
        <v>-77</v>
      </c>
      <c r="D17442" s="6">
        <v>1</v>
      </c>
      <c r="E17442" s="1">
        <v>-18.11</v>
      </c>
      <c r="F17442" s="1">
        <v>-9.1999999999999993</v>
      </c>
      <c r="G17442" s="1">
        <v>8.91</v>
      </c>
      <c r="H17442" s="1">
        <v>4.13</v>
      </c>
      <c r="I17442" s="1">
        <v>2.16</v>
      </c>
    </row>
    <row r="17443" spans="2:9" x14ac:dyDescent="0.25">
      <c r="B17443">
        <v>331</v>
      </c>
      <c r="C17443">
        <v>-77</v>
      </c>
      <c r="D17443" s="6">
        <v>1</v>
      </c>
      <c r="E17443" s="1">
        <v>-20.37</v>
      </c>
      <c r="F17443" s="1">
        <v>-11.8</v>
      </c>
      <c r="G17443" s="1">
        <v>8.57</v>
      </c>
      <c r="H17443" s="1">
        <v>3.85</v>
      </c>
      <c r="I17443" s="1">
        <v>2.23</v>
      </c>
    </row>
    <row r="17444" spans="2:9" x14ac:dyDescent="0.25">
      <c r="B17444">
        <v>332</v>
      </c>
      <c r="C17444">
        <v>-77</v>
      </c>
      <c r="D17444" s="6">
        <v>1</v>
      </c>
      <c r="E17444" s="1">
        <v>-22.8</v>
      </c>
      <c r="F17444" s="1">
        <v>-14.2</v>
      </c>
      <c r="G17444" s="1">
        <v>8.6000000000000014</v>
      </c>
      <c r="H17444" s="1">
        <v>3.88</v>
      </c>
      <c r="I17444" s="1">
        <v>2.2200000000000002</v>
      </c>
    </row>
    <row r="17445" spans="2:9" x14ac:dyDescent="0.25">
      <c r="B17445">
        <v>333</v>
      </c>
      <c r="C17445">
        <v>-77</v>
      </c>
      <c r="D17445" s="6">
        <v>1</v>
      </c>
      <c r="E17445" s="1">
        <v>-23.88</v>
      </c>
      <c r="F17445" s="1">
        <v>-15.4</v>
      </c>
      <c r="G17445" s="1">
        <v>8.4799999999999986</v>
      </c>
      <c r="H17445" s="1">
        <v>3.83</v>
      </c>
      <c r="I17445" s="1">
        <v>2.21</v>
      </c>
    </row>
    <row r="17446" spans="2:9" x14ac:dyDescent="0.25">
      <c r="B17446">
        <v>334</v>
      </c>
      <c r="C17446">
        <v>-77</v>
      </c>
      <c r="D17446" s="6">
        <v>1</v>
      </c>
      <c r="E17446" s="1">
        <v>-24.75</v>
      </c>
      <c r="F17446" s="1">
        <v>-16.399999999999999</v>
      </c>
      <c r="G17446" s="1">
        <v>8.3500000000000014</v>
      </c>
      <c r="H17446" s="1">
        <v>3.68</v>
      </c>
      <c r="I17446" s="1">
        <v>2.27</v>
      </c>
    </row>
    <row r="17447" spans="2:9" x14ac:dyDescent="0.25">
      <c r="B17447">
        <v>335</v>
      </c>
      <c r="C17447">
        <v>-77</v>
      </c>
      <c r="D17447" s="6">
        <v>1</v>
      </c>
      <c r="E17447" s="1">
        <v>-26.39</v>
      </c>
      <c r="F17447" s="1">
        <v>-18.100000000000001</v>
      </c>
      <c r="G17447" s="1">
        <v>8.2899999999999991</v>
      </c>
      <c r="H17447" s="1">
        <v>3.68</v>
      </c>
      <c r="I17447" s="1">
        <v>2.25</v>
      </c>
    </row>
    <row r="17448" spans="2:9" x14ac:dyDescent="0.25">
      <c r="B17448">
        <v>336</v>
      </c>
      <c r="C17448">
        <v>-77</v>
      </c>
      <c r="D17448" s="6">
        <v>1</v>
      </c>
      <c r="E17448" s="1">
        <v>-27.97</v>
      </c>
      <c r="F17448" s="1">
        <v>-19.3</v>
      </c>
      <c r="G17448" s="1">
        <v>8.6699999999999982</v>
      </c>
      <c r="H17448" s="1">
        <v>3.86</v>
      </c>
      <c r="I17448" s="1">
        <v>2.25</v>
      </c>
    </row>
    <row r="17449" spans="2:9" x14ac:dyDescent="0.25">
      <c r="B17449">
        <v>337</v>
      </c>
      <c r="C17449">
        <v>-77</v>
      </c>
      <c r="D17449" s="6">
        <v>1</v>
      </c>
      <c r="E17449" s="1">
        <v>-29.28</v>
      </c>
      <c r="F17449" s="1">
        <v>-20.5</v>
      </c>
      <c r="G17449" s="1">
        <v>8.7800000000000011</v>
      </c>
      <c r="H17449" s="1">
        <v>4.03</v>
      </c>
      <c r="I17449" s="1">
        <v>2.1800000000000002</v>
      </c>
    </row>
    <row r="17450" spans="2:9" x14ac:dyDescent="0.25">
      <c r="B17450">
        <v>338</v>
      </c>
      <c r="C17450">
        <v>-77</v>
      </c>
      <c r="D17450" s="6">
        <v>1</v>
      </c>
      <c r="E17450" s="1">
        <v>-30.53</v>
      </c>
      <c r="F17450" s="1">
        <v>-21.7</v>
      </c>
      <c r="G17450" s="1">
        <v>8.8300000000000018</v>
      </c>
      <c r="H17450" s="1">
        <v>4.1500000000000004</v>
      </c>
      <c r="I17450" s="1">
        <v>2.13</v>
      </c>
    </row>
    <row r="17451" spans="2:9" x14ac:dyDescent="0.25">
      <c r="B17451">
        <v>339</v>
      </c>
      <c r="C17451">
        <v>-77</v>
      </c>
      <c r="D17451" s="6">
        <v>1</v>
      </c>
      <c r="E17451" s="1">
        <v>-31.7</v>
      </c>
      <c r="F17451" s="1">
        <v>-22.9</v>
      </c>
      <c r="G17451" s="1">
        <v>8.8000000000000007</v>
      </c>
      <c r="H17451" s="1">
        <v>4.26</v>
      </c>
      <c r="I17451" s="1">
        <v>2.0699999999999998</v>
      </c>
    </row>
    <row r="17452" spans="2:9" x14ac:dyDescent="0.25">
      <c r="B17452">
        <v>340</v>
      </c>
      <c r="C17452">
        <v>-77</v>
      </c>
      <c r="D17452" s="6">
        <v>1</v>
      </c>
      <c r="E17452" s="1">
        <v>-32.92</v>
      </c>
      <c r="F17452" s="1">
        <v>-24.2</v>
      </c>
      <c r="G17452" s="1">
        <v>8.7200000000000024</v>
      </c>
      <c r="H17452" s="1">
        <v>4.3899999999999997</v>
      </c>
      <c r="I17452" s="1">
        <v>1.99</v>
      </c>
    </row>
    <row r="17453" spans="2:9" x14ac:dyDescent="0.25">
      <c r="B17453">
        <v>341</v>
      </c>
      <c r="C17453">
        <v>-77</v>
      </c>
      <c r="D17453" s="6">
        <v>0.98699999999999999</v>
      </c>
      <c r="E17453" s="1">
        <v>-33.799999999999997</v>
      </c>
      <c r="F17453" s="1">
        <v>-25.4</v>
      </c>
      <c r="G17453" s="1">
        <v>8.3999999999999986</v>
      </c>
      <c r="H17453" s="1">
        <v>4.4400000000000004</v>
      </c>
      <c r="I17453" s="1">
        <v>1.89</v>
      </c>
    </row>
    <row r="17454" spans="2:9" x14ac:dyDescent="0.25">
      <c r="B17454">
        <v>342</v>
      </c>
      <c r="C17454">
        <v>-77</v>
      </c>
      <c r="D17454" s="6">
        <v>0.98699999999999999</v>
      </c>
      <c r="E17454" s="1">
        <v>-34.79</v>
      </c>
      <c r="F17454" s="1">
        <v>-26.5</v>
      </c>
      <c r="G17454" s="1">
        <v>8.2899999999999991</v>
      </c>
      <c r="H17454" s="1">
        <v>4.51</v>
      </c>
      <c r="I17454" s="1">
        <v>1.84</v>
      </c>
    </row>
    <row r="17455" spans="2:9" x14ac:dyDescent="0.25">
      <c r="B17455">
        <v>343</v>
      </c>
      <c r="C17455">
        <v>-77</v>
      </c>
      <c r="D17455" s="6">
        <v>0.97499999999999998</v>
      </c>
      <c r="E17455" s="1">
        <v>-36.049999999999997</v>
      </c>
      <c r="F17455" s="1">
        <v>-27.8</v>
      </c>
      <c r="G17455" s="1">
        <v>8.2499999999999964</v>
      </c>
      <c r="H17455" s="1">
        <v>4.6500000000000004</v>
      </c>
      <c r="I17455" s="1">
        <v>1.77</v>
      </c>
    </row>
    <row r="17456" spans="2:9" x14ac:dyDescent="0.25">
      <c r="B17456">
        <v>344</v>
      </c>
      <c r="C17456">
        <v>-77</v>
      </c>
      <c r="D17456" s="6">
        <v>0.95099999999999996</v>
      </c>
      <c r="E17456" s="1">
        <v>-36.96</v>
      </c>
      <c r="F17456" s="1">
        <v>-29</v>
      </c>
      <c r="G17456" s="1">
        <v>7.9600000000000009</v>
      </c>
      <c r="H17456" s="1">
        <v>4.74</v>
      </c>
      <c r="I17456" s="1">
        <v>1.68</v>
      </c>
    </row>
    <row r="17457" spans="2:9" x14ac:dyDescent="0.25">
      <c r="B17457">
        <v>345</v>
      </c>
      <c r="C17457">
        <v>-77</v>
      </c>
      <c r="D17457" s="6">
        <v>0.93899999999999995</v>
      </c>
      <c r="E17457" s="1">
        <v>-37.630000000000003</v>
      </c>
      <c r="F17457" s="1">
        <v>-29.8</v>
      </c>
      <c r="G17457" s="1">
        <v>7.8300000000000018</v>
      </c>
      <c r="H17457" s="1">
        <v>4.6900000000000004</v>
      </c>
      <c r="I17457" s="1">
        <v>1.67</v>
      </c>
    </row>
    <row r="17458" spans="2:9" x14ac:dyDescent="0.25">
      <c r="B17458">
        <v>346</v>
      </c>
      <c r="C17458">
        <v>-77</v>
      </c>
      <c r="D17458" s="6">
        <v>0.95099999999999996</v>
      </c>
      <c r="E17458" s="1">
        <v>-38.159999999999997</v>
      </c>
      <c r="F17458" s="1">
        <v>-30.4</v>
      </c>
      <c r="G17458" s="1">
        <v>7.759999999999998</v>
      </c>
      <c r="H17458" s="1">
        <v>4.5199999999999996</v>
      </c>
      <c r="I17458" s="1">
        <v>1.72</v>
      </c>
    </row>
    <row r="17459" spans="2:9" x14ac:dyDescent="0.25">
      <c r="B17459">
        <v>347</v>
      </c>
      <c r="C17459">
        <v>-77</v>
      </c>
      <c r="D17459" s="6">
        <v>0.97499999999999998</v>
      </c>
      <c r="E17459" s="1">
        <v>-38.67</v>
      </c>
      <c r="F17459" s="1">
        <v>-30.8</v>
      </c>
      <c r="G17459" s="1">
        <v>7.870000000000001</v>
      </c>
      <c r="H17459" s="1">
        <v>4.28</v>
      </c>
      <c r="I17459" s="1">
        <v>1.84</v>
      </c>
    </row>
    <row r="17460" spans="2:9" x14ac:dyDescent="0.25">
      <c r="B17460">
        <v>348</v>
      </c>
      <c r="C17460">
        <v>-77</v>
      </c>
      <c r="D17460" s="6">
        <v>0.98699999999999999</v>
      </c>
      <c r="E17460" s="1">
        <v>-40.17</v>
      </c>
      <c r="F17460" s="1">
        <v>-31.8</v>
      </c>
      <c r="G17460" s="1">
        <v>8.370000000000001</v>
      </c>
      <c r="H17460" s="1">
        <v>4.21</v>
      </c>
      <c r="I17460" s="1">
        <v>1.99</v>
      </c>
    </row>
    <row r="17461" spans="2:9" x14ac:dyDescent="0.25">
      <c r="B17461">
        <v>349</v>
      </c>
      <c r="C17461">
        <v>-77</v>
      </c>
      <c r="D17461" s="6">
        <v>1</v>
      </c>
      <c r="E17461" s="1">
        <v>-42.44</v>
      </c>
      <c r="F17461" s="1">
        <v>-33.5</v>
      </c>
      <c r="G17461" s="1">
        <v>8.9399999999999977</v>
      </c>
      <c r="H17461" s="1">
        <v>4.3899999999999997</v>
      </c>
      <c r="I17461" s="1">
        <v>2.04</v>
      </c>
    </row>
    <row r="17462" spans="2:9" x14ac:dyDescent="0.25">
      <c r="B17462">
        <v>350</v>
      </c>
      <c r="C17462">
        <v>-77</v>
      </c>
      <c r="D17462" s="6">
        <v>1</v>
      </c>
      <c r="E17462" s="1">
        <v>-44.51</v>
      </c>
      <c r="F17462" s="1">
        <v>-35.299999999999997</v>
      </c>
      <c r="G17462" s="1">
        <v>9.2100000000000009</v>
      </c>
      <c r="H17462" s="1">
        <v>4.68</v>
      </c>
      <c r="I17462" s="1">
        <v>1.97</v>
      </c>
    </row>
    <row r="17463" spans="2:9" x14ac:dyDescent="0.25">
      <c r="B17463">
        <v>351</v>
      </c>
      <c r="C17463">
        <v>-77</v>
      </c>
      <c r="D17463" s="6">
        <v>0.98699999999999999</v>
      </c>
      <c r="E17463" s="1">
        <v>-45.79</v>
      </c>
      <c r="F17463" s="1">
        <v>-36.5</v>
      </c>
      <c r="G17463" s="1">
        <v>9.2899999999999991</v>
      </c>
      <c r="H17463" s="1">
        <v>4.88</v>
      </c>
      <c r="I17463" s="1">
        <v>1.9</v>
      </c>
    </row>
    <row r="17464" spans="2:9" x14ac:dyDescent="0.25">
      <c r="B17464">
        <v>352</v>
      </c>
      <c r="C17464">
        <v>-77</v>
      </c>
      <c r="D17464" s="6">
        <v>0.98699999999999999</v>
      </c>
      <c r="E17464" s="1">
        <v>-46.95</v>
      </c>
      <c r="F17464" s="1">
        <v>-37.4</v>
      </c>
      <c r="G17464" s="1">
        <v>9.5500000000000043</v>
      </c>
      <c r="H17464" s="1">
        <v>5</v>
      </c>
      <c r="I17464" s="1">
        <v>1.91</v>
      </c>
    </row>
    <row r="17465" spans="2:9" x14ac:dyDescent="0.25">
      <c r="B17465">
        <v>353</v>
      </c>
      <c r="C17465">
        <v>-77</v>
      </c>
      <c r="D17465" s="6">
        <v>0.98699999999999999</v>
      </c>
      <c r="E17465" s="1">
        <v>-48.19</v>
      </c>
      <c r="F17465" s="1">
        <v>-38.6</v>
      </c>
      <c r="G17465" s="1">
        <v>9.5899999999999963</v>
      </c>
      <c r="H17465" s="1">
        <v>5.08</v>
      </c>
      <c r="I17465" s="1">
        <v>1.89</v>
      </c>
    </row>
    <row r="17466" spans="2:9" x14ac:dyDescent="0.25">
      <c r="B17466">
        <v>354</v>
      </c>
      <c r="C17466">
        <v>-77</v>
      </c>
      <c r="D17466" s="6">
        <v>0.97499999999999998</v>
      </c>
      <c r="E17466" s="1">
        <v>-49.2</v>
      </c>
      <c r="F17466" s="1">
        <v>-39.700000000000003</v>
      </c>
      <c r="G17466" s="1">
        <v>9.5</v>
      </c>
      <c r="H17466" s="1">
        <v>5.13</v>
      </c>
      <c r="I17466" s="1">
        <v>1.85</v>
      </c>
    </row>
    <row r="17467" spans="2:9" x14ac:dyDescent="0.25">
      <c r="B17467">
        <v>355</v>
      </c>
      <c r="C17467">
        <v>-77</v>
      </c>
      <c r="D17467" s="6">
        <v>0.96299999999999997</v>
      </c>
      <c r="E17467" s="1">
        <v>-49.86</v>
      </c>
      <c r="F17467" s="1">
        <v>-40.6</v>
      </c>
      <c r="G17467" s="1">
        <v>9.259999999999998</v>
      </c>
      <c r="H17467" s="1">
        <v>5.13</v>
      </c>
      <c r="I17467" s="1">
        <v>1.81</v>
      </c>
    </row>
    <row r="17468" spans="2:9" x14ac:dyDescent="0.25">
      <c r="B17468">
        <v>356</v>
      </c>
      <c r="C17468">
        <v>-77</v>
      </c>
      <c r="D17468" s="6">
        <v>0.96299999999999997</v>
      </c>
      <c r="E17468" s="1">
        <v>-50.73</v>
      </c>
      <c r="F17468" s="1">
        <v>-41.6</v>
      </c>
      <c r="G17468" s="1">
        <v>9.1299999999999955</v>
      </c>
      <c r="H17468" s="1">
        <v>5.15</v>
      </c>
      <c r="I17468" s="1">
        <v>1.77</v>
      </c>
    </row>
    <row r="17469" spans="2:9" x14ac:dyDescent="0.25">
      <c r="B17469">
        <v>357</v>
      </c>
      <c r="C17469">
        <v>-77</v>
      </c>
      <c r="D17469" s="6">
        <v>0.96299999999999997</v>
      </c>
      <c r="E17469" s="1">
        <v>-51.45</v>
      </c>
      <c r="F17469" s="1">
        <v>-42.6</v>
      </c>
      <c r="G17469" s="1">
        <v>8.8500000000000014</v>
      </c>
      <c r="H17469" s="1">
        <v>5.18</v>
      </c>
      <c r="I17469" s="1">
        <v>1.71</v>
      </c>
    </row>
    <row r="17470" spans="2:9" x14ac:dyDescent="0.25">
      <c r="B17470">
        <v>358</v>
      </c>
      <c r="C17470">
        <v>-77</v>
      </c>
      <c r="D17470" s="6">
        <v>0.96299999999999997</v>
      </c>
      <c r="E17470" s="1">
        <v>-52.12</v>
      </c>
      <c r="F17470" s="1">
        <v>-43.5</v>
      </c>
      <c r="G17470" s="1">
        <v>8.6199999999999974</v>
      </c>
      <c r="H17470" s="1">
        <v>5.21</v>
      </c>
      <c r="I17470" s="1">
        <v>1.65</v>
      </c>
    </row>
    <row r="17471" spans="2:9" x14ac:dyDescent="0.25">
      <c r="B17471">
        <v>359</v>
      </c>
      <c r="C17471">
        <v>-77</v>
      </c>
      <c r="D17471" s="6">
        <v>0.96299999999999997</v>
      </c>
      <c r="E17471" s="1">
        <v>-52.96</v>
      </c>
      <c r="F17471" s="1">
        <v>-44.5</v>
      </c>
      <c r="G17471" s="1">
        <v>8.4600000000000009</v>
      </c>
      <c r="H17471" s="1">
        <v>5.27</v>
      </c>
      <c r="I17471" s="1">
        <v>1.61</v>
      </c>
    </row>
    <row r="17472" spans="2:9" x14ac:dyDescent="0.25">
      <c r="B17472">
        <v>0</v>
      </c>
      <c r="C17472">
        <v>-78</v>
      </c>
      <c r="D17472" s="6">
        <v>0.92700000000000005</v>
      </c>
      <c r="E17472" s="1">
        <v>-53.35</v>
      </c>
      <c r="F17472" s="1">
        <v>-46.5</v>
      </c>
      <c r="G17472" s="1">
        <v>6.8500000000000014</v>
      </c>
      <c r="H17472" s="1">
        <v>5.13</v>
      </c>
      <c r="I17472" s="1">
        <v>1.34</v>
      </c>
    </row>
    <row r="17473" spans="2:9" x14ac:dyDescent="0.25">
      <c r="B17473">
        <v>1</v>
      </c>
      <c r="C17473">
        <v>-78</v>
      </c>
      <c r="D17473" s="6">
        <v>0.92700000000000005</v>
      </c>
      <c r="E17473" s="1">
        <v>-54.14</v>
      </c>
      <c r="F17473" s="1">
        <v>-47.2</v>
      </c>
      <c r="G17473" s="1">
        <v>6.9399999999999977</v>
      </c>
      <c r="H17473" s="1">
        <v>5.19</v>
      </c>
      <c r="I17473" s="1">
        <v>1.34</v>
      </c>
    </row>
    <row r="17474" spans="2:9" x14ac:dyDescent="0.25">
      <c r="B17474">
        <v>2</v>
      </c>
      <c r="C17474">
        <v>-78</v>
      </c>
      <c r="D17474" s="6">
        <v>0.92700000000000005</v>
      </c>
      <c r="E17474" s="1">
        <v>-54.72</v>
      </c>
      <c r="F17474" s="1">
        <v>-47.7</v>
      </c>
      <c r="G17474" s="1">
        <v>7.019999999999996</v>
      </c>
      <c r="H17474" s="1">
        <v>5.24</v>
      </c>
      <c r="I17474" s="1">
        <v>1.34</v>
      </c>
    </row>
    <row r="17475" spans="2:9" x14ac:dyDescent="0.25">
      <c r="B17475">
        <v>3</v>
      </c>
      <c r="C17475">
        <v>-78</v>
      </c>
      <c r="D17475" s="6">
        <v>0.92700000000000005</v>
      </c>
      <c r="E17475" s="1">
        <v>-55.22</v>
      </c>
      <c r="F17475" s="1">
        <v>-48.1</v>
      </c>
      <c r="G17475" s="1">
        <v>7.1199999999999974</v>
      </c>
      <c r="H17475" s="1">
        <v>5.25</v>
      </c>
      <c r="I17475" s="1">
        <v>1.36</v>
      </c>
    </row>
    <row r="17476" spans="2:9" x14ac:dyDescent="0.25">
      <c r="B17476">
        <v>4</v>
      </c>
      <c r="C17476">
        <v>-78</v>
      </c>
      <c r="D17476" s="6">
        <v>0.92700000000000005</v>
      </c>
      <c r="E17476" s="1">
        <v>-55.75</v>
      </c>
      <c r="F17476" s="1">
        <v>-48.7</v>
      </c>
      <c r="G17476" s="1">
        <v>7.0499999999999972</v>
      </c>
      <c r="H17476" s="1">
        <v>5.24</v>
      </c>
      <c r="I17476" s="1">
        <v>1.35</v>
      </c>
    </row>
    <row r="17477" spans="2:9" x14ac:dyDescent="0.25">
      <c r="B17477">
        <v>5</v>
      </c>
      <c r="C17477">
        <v>-78</v>
      </c>
      <c r="D17477" s="6">
        <v>0.93899999999999995</v>
      </c>
      <c r="E17477" s="1">
        <v>-56.36</v>
      </c>
      <c r="F17477" s="1">
        <v>-49.3</v>
      </c>
      <c r="G17477" s="1">
        <v>7.0600000000000023</v>
      </c>
      <c r="H17477" s="1">
        <v>5.23</v>
      </c>
      <c r="I17477" s="1">
        <v>1.35</v>
      </c>
    </row>
    <row r="17478" spans="2:9" x14ac:dyDescent="0.25">
      <c r="B17478">
        <v>6</v>
      </c>
      <c r="C17478">
        <v>-78</v>
      </c>
      <c r="D17478" s="6">
        <v>0.93899999999999995</v>
      </c>
      <c r="E17478" s="1">
        <v>-57.07</v>
      </c>
      <c r="F17478" s="1">
        <v>-50</v>
      </c>
      <c r="G17478" s="1">
        <v>7.07</v>
      </c>
      <c r="H17478" s="1">
        <v>5.28</v>
      </c>
      <c r="I17478" s="1">
        <v>1.34</v>
      </c>
    </row>
    <row r="17479" spans="2:9" x14ac:dyDescent="0.25">
      <c r="B17479">
        <v>7</v>
      </c>
      <c r="C17479">
        <v>-78</v>
      </c>
      <c r="D17479" s="6">
        <v>0.92700000000000005</v>
      </c>
      <c r="E17479" s="1">
        <v>-57.81</v>
      </c>
      <c r="F17479" s="1">
        <v>-50.7</v>
      </c>
      <c r="G17479" s="1">
        <v>7.1099999999999994</v>
      </c>
      <c r="H17479" s="1">
        <v>5.32</v>
      </c>
      <c r="I17479" s="1">
        <v>1.34</v>
      </c>
    </row>
    <row r="17480" spans="2:9" x14ac:dyDescent="0.25">
      <c r="B17480">
        <v>8</v>
      </c>
      <c r="C17480">
        <v>-78</v>
      </c>
      <c r="D17480" s="6">
        <v>0.90300000000000002</v>
      </c>
      <c r="E17480" s="1">
        <v>-58.66</v>
      </c>
      <c r="F17480" s="1">
        <v>-51.7</v>
      </c>
      <c r="G17480" s="1">
        <v>6.9599999999999937</v>
      </c>
      <c r="H17480" s="1">
        <v>5.35</v>
      </c>
      <c r="I17480" s="1">
        <v>1.3</v>
      </c>
    </row>
    <row r="17481" spans="2:9" x14ac:dyDescent="0.25">
      <c r="B17481">
        <v>9</v>
      </c>
      <c r="C17481">
        <v>-78</v>
      </c>
      <c r="D17481" s="6">
        <v>0.90300000000000002</v>
      </c>
      <c r="E17481" s="1">
        <v>-59.64</v>
      </c>
      <c r="F17481" s="1">
        <v>-52.8</v>
      </c>
      <c r="G17481" s="1">
        <v>6.8400000000000034</v>
      </c>
      <c r="H17481" s="1">
        <v>5.4</v>
      </c>
      <c r="I17481" s="1">
        <v>1.27</v>
      </c>
    </row>
    <row r="17482" spans="2:9" x14ac:dyDescent="0.25">
      <c r="B17482">
        <v>10</v>
      </c>
      <c r="C17482">
        <v>-78</v>
      </c>
      <c r="D17482" s="6">
        <v>0.89100000000000001</v>
      </c>
      <c r="E17482" s="1">
        <v>-60.6</v>
      </c>
      <c r="F17482" s="1">
        <v>-53.9</v>
      </c>
      <c r="G17482" s="1">
        <v>6.7000000000000028</v>
      </c>
      <c r="H17482" s="1">
        <v>5.46</v>
      </c>
      <c r="I17482" s="1">
        <v>1.23</v>
      </c>
    </row>
    <row r="17483" spans="2:9" x14ac:dyDescent="0.25">
      <c r="B17483">
        <v>11</v>
      </c>
      <c r="C17483">
        <v>-78</v>
      </c>
      <c r="D17483" s="6">
        <v>0.86699999999999999</v>
      </c>
      <c r="E17483" s="1">
        <v>-61.58</v>
      </c>
      <c r="F17483" s="1">
        <v>-55.1</v>
      </c>
      <c r="G17483" s="1">
        <v>6.4799999999999969</v>
      </c>
      <c r="H17483" s="1">
        <v>5.52</v>
      </c>
      <c r="I17483" s="1">
        <v>1.17</v>
      </c>
    </row>
    <row r="17484" spans="2:9" x14ac:dyDescent="0.25">
      <c r="B17484">
        <v>12</v>
      </c>
      <c r="C17484">
        <v>-78</v>
      </c>
      <c r="D17484" s="6">
        <v>0.85499999999999998</v>
      </c>
      <c r="E17484" s="1">
        <v>-62.54</v>
      </c>
      <c r="F17484" s="1">
        <v>-56.1</v>
      </c>
      <c r="G17484" s="1">
        <v>6.4399999999999977</v>
      </c>
      <c r="H17484" s="1">
        <v>5.58</v>
      </c>
      <c r="I17484" s="1">
        <v>1.1499999999999999</v>
      </c>
    </row>
    <row r="17485" spans="2:9" x14ac:dyDescent="0.25">
      <c r="B17485">
        <v>13</v>
      </c>
      <c r="C17485">
        <v>-78</v>
      </c>
      <c r="D17485" s="6">
        <v>0.86699999999999999</v>
      </c>
      <c r="E17485" s="1">
        <v>-63.51</v>
      </c>
      <c r="F17485" s="1">
        <v>-57.2</v>
      </c>
      <c r="G17485" s="1">
        <v>6.3099999999999952</v>
      </c>
      <c r="H17485" s="1">
        <v>5.66</v>
      </c>
      <c r="I17485" s="1">
        <v>1.1100000000000001</v>
      </c>
    </row>
    <row r="17486" spans="2:9" x14ac:dyDescent="0.25">
      <c r="B17486">
        <v>14</v>
      </c>
      <c r="C17486">
        <v>-78</v>
      </c>
      <c r="D17486" s="6">
        <v>0.85499999999999998</v>
      </c>
      <c r="E17486" s="1">
        <v>-64.42</v>
      </c>
      <c r="F17486" s="1">
        <v>-58.1</v>
      </c>
      <c r="G17486" s="1">
        <v>6.32</v>
      </c>
      <c r="H17486" s="1">
        <v>5.72</v>
      </c>
      <c r="I17486" s="1">
        <v>1.1000000000000001</v>
      </c>
    </row>
    <row r="17487" spans="2:9" x14ac:dyDescent="0.25">
      <c r="B17487">
        <v>15</v>
      </c>
      <c r="C17487">
        <v>-78</v>
      </c>
      <c r="D17487" s="6">
        <v>0.86699999999999999</v>
      </c>
      <c r="E17487" s="1">
        <v>-65.28</v>
      </c>
      <c r="F17487" s="1">
        <v>-59</v>
      </c>
      <c r="G17487" s="1">
        <v>6.2800000000000011</v>
      </c>
      <c r="H17487" s="1">
        <v>5.8</v>
      </c>
      <c r="I17487" s="1">
        <v>1.08</v>
      </c>
    </row>
    <row r="17488" spans="2:9" x14ac:dyDescent="0.25">
      <c r="B17488">
        <v>16</v>
      </c>
      <c r="C17488">
        <v>-78</v>
      </c>
      <c r="D17488" s="6">
        <v>0.86699999999999999</v>
      </c>
      <c r="E17488" s="1">
        <v>-66.03</v>
      </c>
      <c r="F17488" s="1">
        <v>-59.6</v>
      </c>
      <c r="G17488" s="1">
        <v>6.43</v>
      </c>
      <c r="H17488" s="1">
        <v>5.87</v>
      </c>
      <c r="I17488" s="1">
        <v>1.1000000000000001</v>
      </c>
    </row>
    <row r="17489" spans="2:9" x14ac:dyDescent="0.25">
      <c r="B17489">
        <v>17</v>
      </c>
      <c r="C17489">
        <v>-78</v>
      </c>
      <c r="D17489" s="6">
        <v>0.86699999999999999</v>
      </c>
      <c r="E17489" s="1">
        <v>-66.8</v>
      </c>
      <c r="F17489" s="1">
        <v>-60.2</v>
      </c>
      <c r="G17489" s="1">
        <v>6.5999999999999943</v>
      </c>
      <c r="H17489" s="1">
        <v>5.95</v>
      </c>
      <c r="I17489" s="1">
        <v>1.1100000000000001</v>
      </c>
    </row>
    <row r="17490" spans="2:9" x14ac:dyDescent="0.25">
      <c r="B17490">
        <v>18</v>
      </c>
      <c r="C17490">
        <v>-78</v>
      </c>
      <c r="D17490" s="6">
        <v>0.86699999999999999</v>
      </c>
      <c r="E17490" s="1">
        <v>-67.569999999999993</v>
      </c>
      <c r="F17490" s="1">
        <v>-60.8</v>
      </c>
      <c r="G17490" s="1">
        <v>6.769999999999996</v>
      </c>
      <c r="H17490" s="1">
        <v>6.05</v>
      </c>
      <c r="I17490" s="1">
        <v>1.1200000000000001</v>
      </c>
    </row>
    <row r="17491" spans="2:9" x14ac:dyDescent="0.25">
      <c r="B17491">
        <v>19</v>
      </c>
      <c r="C17491">
        <v>-78</v>
      </c>
      <c r="D17491" s="6">
        <v>0.86699999999999999</v>
      </c>
      <c r="E17491" s="1">
        <v>-68.260000000000005</v>
      </c>
      <c r="F17491" s="1">
        <v>-61.2</v>
      </c>
      <c r="G17491" s="1">
        <v>7.0600000000000023</v>
      </c>
      <c r="H17491" s="1">
        <v>6.17</v>
      </c>
      <c r="I17491" s="1">
        <v>1.1399999999999999</v>
      </c>
    </row>
    <row r="17492" spans="2:9" x14ac:dyDescent="0.25">
      <c r="B17492">
        <v>20</v>
      </c>
      <c r="C17492">
        <v>-78</v>
      </c>
      <c r="D17492" s="6">
        <v>0.86699999999999999</v>
      </c>
      <c r="E17492" s="1">
        <v>-68.67</v>
      </c>
      <c r="F17492" s="1">
        <v>-61.4</v>
      </c>
      <c r="G17492" s="1">
        <v>7.2700000000000031</v>
      </c>
      <c r="H17492" s="1">
        <v>6.23</v>
      </c>
      <c r="I17492" s="1">
        <v>1.17</v>
      </c>
    </row>
    <row r="17493" spans="2:9" x14ac:dyDescent="0.25">
      <c r="B17493">
        <v>21</v>
      </c>
      <c r="C17493">
        <v>-78</v>
      </c>
      <c r="D17493" s="6">
        <v>0.86699999999999999</v>
      </c>
      <c r="E17493" s="1">
        <v>-69.08</v>
      </c>
      <c r="F17493" s="1">
        <v>-61.7</v>
      </c>
      <c r="G17493" s="1">
        <v>7.3799999999999955</v>
      </c>
      <c r="H17493" s="1">
        <v>6.28</v>
      </c>
      <c r="I17493" s="1">
        <v>1.18</v>
      </c>
    </row>
    <row r="17494" spans="2:9" x14ac:dyDescent="0.25">
      <c r="B17494">
        <v>22</v>
      </c>
      <c r="C17494">
        <v>-78</v>
      </c>
      <c r="D17494" s="6">
        <v>0.85499999999999998</v>
      </c>
      <c r="E17494" s="1">
        <v>-69.650000000000006</v>
      </c>
      <c r="F17494" s="1">
        <v>-62.3</v>
      </c>
      <c r="G17494" s="1">
        <v>7.3500000000000085</v>
      </c>
      <c r="H17494" s="1">
        <v>6.35</v>
      </c>
      <c r="I17494" s="1">
        <v>1.1599999999999999</v>
      </c>
    </row>
    <row r="17495" spans="2:9" x14ac:dyDescent="0.25">
      <c r="B17495">
        <v>23</v>
      </c>
      <c r="C17495">
        <v>-78</v>
      </c>
      <c r="D17495" s="6">
        <v>0.85499999999999998</v>
      </c>
      <c r="E17495" s="1">
        <v>-70.12</v>
      </c>
      <c r="F17495" s="1">
        <v>-62.7</v>
      </c>
      <c r="G17495" s="1">
        <v>7.4200000000000017</v>
      </c>
      <c r="H17495" s="1">
        <v>6.41</v>
      </c>
      <c r="I17495" s="1">
        <v>1.1599999999999999</v>
      </c>
    </row>
    <row r="17496" spans="2:9" x14ac:dyDescent="0.25">
      <c r="B17496">
        <v>24</v>
      </c>
      <c r="C17496">
        <v>-78</v>
      </c>
      <c r="D17496" s="6">
        <v>0.84299999999999997</v>
      </c>
      <c r="E17496" s="1">
        <v>-70.47</v>
      </c>
      <c r="F17496" s="1">
        <v>-63.1</v>
      </c>
      <c r="G17496" s="1">
        <v>7.3699999999999974</v>
      </c>
      <c r="H17496" s="1">
        <v>6.44</v>
      </c>
      <c r="I17496" s="1">
        <v>1.1399999999999999</v>
      </c>
    </row>
    <row r="17497" spans="2:9" x14ac:dyDescent="0.25">
      <c r="B17497">
        <v>25</v>
      </c>
      <c r="C17497">
        <v>-78</v>
      </c>
      <c r="D17497" s="6">
        <v>0.83099999999999996</v>
      </c>
      <c r="E17497" s="1">
        <v>-70.92</v>
      </c>
      <c r="F17497" s="1">
        <v>-63.5</v>
      </c>
      <c r="G17497" s="1">
        <v>7.4200000000000017</v>
      </c>
      <c r="H17497" s="1">
        <v>6.5</v>
      </c>
      <c r="I17497" s="1">
        <v>1.1399999999999999</v>
      </c>
    </row>
    <row r="17498" spans="2:9" x14ac:dyDescent="0.25">
      <c r="B17498">
        <v>26</v>
      </c>
      <c r="C17498">
        <v>-78</v>
      </c>
      <c r="D17498" s="6">
        <v>0.83099999999999996</v>
      </c>
      <c r="E17498" s="1">
        <v>-71.489999999999995</v>
      </c>
      <c r="F17498" s="1">
        <v>-64</v>
      </c>
      <c r="G17498" s="1">
        <v>7.4899999999999949</v>
      </c>
      <c r="H17498" s="1">
        <v>6.55</v>
      </c>
      <c r="I17498" s="1">
        <v>1.1399999999999999</v>
      </c>
    </row>
    <row r="17499" spans="2:9" x14ac:dyDescent="0.25">
      <c r="B17499">
        <v>27</v>
      </c>
      <c r="C17499">
        <v>-78</v>
      </c>
      <c r="D17499" s="6">
        <v>0.83099999999999996</v>
      </c>
      <c r="E17499" s="1">
        <v>-71.930000000000007</v>
      </c>
      <c r="F17499" s="1">
        <v>-64.400000000000006</v>
      </c>
      <c r="G17499" s="1">
        <v>7.5300000000000011</v>
      </c>
      <c r="H17499" s="1">
        <v>6.59</v>
      </c>
      <c r="I17499" s="1">
        <v>1.1399999999999999</v>
      </c>
    </row>
    <row r="17500" spans="2:9" x14ac:dyDescent="0.25">
      <c r="B17500">
        <v>28</v>
      </c>
      <c r="C17500">
        <v>-78</v>
      </c>
      <c r="D17500" s="6">
        <v>0.84299999999999997</v>
      </c>
      <c r="E17500" s="1">
        <v>-72.41</v>
      </c>
      <c r="F17500" s="1">
        <v>-65</v>
      </c>
      <c r="G17500" s="1">
        <v>7.4099999999999966</v>
      </c>
      <c r="H17500" s="1">
        <v>6.65</v>
      </c>
      <c r="I17500" s="1">
        <v>1.1100000000000001</v>
      </c>
    </row>
    <row r="17501" spans="2:9" x14ac:dyDescent="0.25">
      <c r="B17501">
        <v>29</v>
      </c>
      <c r="C17501">
        <v>-78</v>
      </c>
      <c r="D17501" s="6">
        <v>0.84299999999999997</v>
      </c>
      <c r="E17501" s="1">
        <v>-72.91</v>
      </c>
      <c r="F17501" s="1">
        <v>-65.7</v>
      </c>
      <c r="G17501" s="1">
        <v>7.2099999999999937</v>
      </c>
      <c r="H17501" s="1">
        <v>6.71</v>
      </c>
      <c r="I17501" s="1">
        <v>1.07</v>
      </c>
    </row>
    <row r="17502" spans="2:9" x14ac:dyDescent="0.25">
      <c r="B17502">
        <v>30</v>
      </c>
      <c r="C17502">
        <v>-78</v>
      </c>
      <c r="D17502" s="6">
        <v>0.83099999999999996</v>
      </c>
      <c r="E17502" s="1">
        <v>-73.319999999999993</v>
      </c>
      <c r="F17502" s="1">
        <v>-66.2</v>
      </c>
      <c r="G17502" s="1">
        <v>7.1199999999999903</v>
      </c>
      <c r="H17502" s="1">
        <v>6.74</v>
      </c>
      <c r="I17502" s="1">
        <v>1.06</v>
      </c>
    </row>
    <row r="17503" spans="2:9" x14ac:dyDescent="0.25">
      <c r="B17503">
        <v>31</v>
      </c>
      <c r="C17503">
        <v>-78</v>
      </c>
      <c r="D17503" s="6">
        <v>0.83099999999999996</v>
      </c>
      <c r="E17503" s="1">
        <v>-74.010000000000005</v>
      </c>
      <c r="F17503" s="1">
        <v>-66.900000000000006</v>
      </c>
      <c r="G17503" s="1">
        <v>7.1099999999999994</v>
      </c>
      <c r="H17503" s="1">
        <v>6.81</v>
      </c>
      <c r="I17503" s="1">
        <v>1.04</v>
      </c>
    </row>
    <row r="17504" spans="2:9" x14ac:dyDescent="0.25">
      <c r="B17504">
        <v>32</v>
      </c>
      <c r="C17504">
        <v>-78</v>
      </c>
      <c r="D17504" s="6">
        <v>0.84299999999999997</v>
      </c>
      <c r="E17504" s="1">
        <v>-74.8</v>
      </c>
      <c r="F17504" s="1">
        <v>-67.5</v>
      </c>
      <c r="G17504" s="1">
        <v>7.2999999999999972</v>
      </c>
      <c r="H17504" s="1">
        <v>6.94</v>
      </c>
      <c r="I17504" s="1">
        <v>1.05</v>
      </c>
    </row>
    <row r="17505" spans="2:9" x14ac:dyDescent="0.25">
      <c r="B17505">
        <v>33</v>
      </c>
      <c r="C17505">
        <v>-78</v>
      </c>
      <c r="D17505" s="6">
        <v>0.85499999999999998</v>
      </c>
      <c r="E17505" s="1">
        <v>-75.349999999999994</v>
      </c>
      <c r="F17505" s="1">
        <v>-67.8</v>
      </c>
      <c r="G17505" s="1">
        <v>7.5499999999999972</v>
      </c>
      <c r="H17505" s="1">
        <v>7.02</v>
      </c>
      <c r="I17505" s="1">
        <v>1.08</v>
      </c>
    </row>
    <row r="17506" spans="2:9" x14ac:dyDescent="0.25">
      <c r="B17506">
        <v>34</v>
      </c>
      <c r="C17506">
        <v>-78</v>
      </c>
      <c r="D17506" s="6">
        <v>0.86699999999999999</v>
      </c>
      <c r="E17506" s="1">
        <v>-75.53</v>
      </c>
      <c r="F17506" s="1">
        <v>-67.8</v>
      </c>
      <c r="G17506" s="1">
        <v>7.730000000000004</v>
      </c>
      <c r="H17506" s="1">
        <v>7.01</v>
      </c>
      <c r="I17506" s="1">
        <v>1.1000000000000001</v>
      </c>
    </row>
    <row r="17507" spans="2:9" x14ac:dyDescent="0.25">
      <c r="B17507">
        <v>35</v>
      </c>
      <c r="C17507">
        <v>-78</v>
      </c>
      <c r="D17507" s="6">
        <v>0.879</v>
      </c>
      <c r="E17507" s="1">
        <v>-75.63</v>
      </c>
      <c r="F17507" s="1">
        <v>-67.8</v>
      </c>
      <c r="G17507" s="1">
        <v>7.8299999999999983</v>
      </c>
      <c r="H17507" s="1">
        <v>6.95</v>
      </c>
      <c r="I17507" s="1">
        <v>1.1299999999999999</v>
      </c>
    </row>
    <row r="17508" spans="2:9" x14ac:dyDescent="0.25">
      <c r="B17508">
        <v>36</v>
      </c>
      <c r="C17508">
        <v>-78</v>
      </c>
      <c r="D17508" s="6">
        <v>0.879</v>
      </c>
      <c r="E17508" s="1">
        <v>-75.98</v>
      </c>
      <c r="F17508" s="1">
        <v>-68</v>
      </c>
      <c r="G17508" s="1">
        <v>7.980000000000004</v>
      </c>
      <c r="H17508" s="1">
        <v>6.9</v>
      </c>
      <c r="I17508" s="1">
        <v>1.1599999999999999</v>
      </c>
    </row>
    <row r="17509" spans="2:9" x14ac:dyDescent="0.25">
      <c r="B17509">
        <v>37</v>
      </c>
      <c r="C17509">
        <v>-78</v>
      </c>
      <c r="D17509" s="6">
        <v>0.879</v>
      </c>
      <c r="E17509" s="1">
        <v>-76.150000000000006</v>
      </c>
      <c r="F17509" s="1">
        <v>-68.099999999999994</v>
      </c>
      <c r="G17509" s="1">
        <v>8.0500000000000114</v>
      </c>
      <c r="H17509" s="1">
        <v>6.79</v>
      </c>
      <c r="I17509" s="1">
        <v>1.19</v>
      </c>
    </row>
    <row r="17510" spans="2:9" x14ac:dyDescent="0.25">
      <c r="B17510">
        <v>38</v>
      </c>
      <c r="C17510">
        <v>-78</v>
      </c>
      <c r="D17510" s="6">
        <v>0.89100000000000001</v>
      </c>
      <c r="E17510" s="1">
        <v>-76.38</v>
      </c>
      <c r="F17510" s="1">
        <v>-68.2</v>
      </c>
      <c r="G17510" s="1">
        <v>8.1799999999999926</v>
      </c>
      <c r="H17510" s="1">
        <v>6.66</v>
      </c>
      <c r="I17510" s="1">
        <v>1.23</v>
      </c>
    </row>
    <row r="17511" spans="2:9" x14ac:dyDescent="0.25">
      <c r="B17511">
        <v>39</v>
      </c>
      <c r="C17511">
        <v>-78</v>
      </c>
      <c r="D17511" s="6">
        <v>0.89100000000000001</v>
      </c>
      <c r="E17511" s="1">
        <v>-76.819999999999993</v>
      </c>
      <c r="F17511" s="1">
        <v>-68.599999999999994</v>
      </c>
      <c r="G17511" s="1">
        <v>8.2199999999999989</v>
      </c>
      <c r="H17511" s="1">
        <v>6.54</v>
      </c>
      <c r="I17511" s="1">
        <v>1.26</v>
      </c>
    </row>
    <row r="17512" spans="2:9" x14ac:dyDescent="0.25">
      <c r="B17512">
        <v>40</v>
      </c>
      <c r="C17512">
        <v>-78</v>
      </c>
      <c r="D17512" s="6">
        <v>0.89100000000000001</v>
      </c>
      <c r="E17512" s="1">
        <v>-77.650000000000006</v>
      </c>
      <c r="F17512" s="1">
        <v>-69.2</v>
      </c>
      <c r="G17512" s="1">
        <v>8.4500000000000028</v>
      </c>
      <c r="H17512" s="1">
        <v>6.49</v>
      </c>
      <c r="I17512" s="1">
        <v>1.3</v>
      </c>
    </row>
    <row r="17513" spans="2:9" x14ac:dyDescent="0.25">
      <c r="B17513">
        <v>41</v>
      </c>
      <c r="C17513">
        <v>-78</v>
      </c>
      <c r="D17513" s="6">
        <v>0.90300000000000002</v>
      </c>
      <c r="E17513" s="1">
        <v>-78.430000000000007</v>
      </c>
      <c r="F17513" s="1">
        <v>-69.900000000000006</v>
      </c>
      <c r="G17513" s="1">
        <v>8.5300000000000011</v>
      </c>
      <c r="H17513" s="1">
        <v>6.45</v>
      </c>
      <c r="I17513" s="1">
        <v>1.32</v>
      </c>
    </row>
    <row r="17514" spans="2:9" x14ac:dyDescent="0.25">
      <c r="B17514">
        <v>42</v>
      </c>
      <c r="C17514">
        <v>-78</v>
      </c>
      <c r="D17514" s="6">
        <v>0.90300000000000002</v>
      </c>
      <c r="E17514" s="1">
        <v>-79.36</v>
      </c>
      <c r="F17514" s="1">
        <v>-70.8</v>
      </c>
      <c r="G17514" s="1">
        <v>8.5600000000000023</v>
      </c>
      <c r="H17514" s="1">
        <v>6.43</v>
      </c>
      <c r="I17514" s="1">
        <v>1.33</v>
      </c>
    </row>
    <row r="17515" spans="2:9" x14ac:dyDescent="0.25">
      <c r="B17515">
        <v>43</v>
      </c>
      <c r="C17515">
        <v>-78</v>
      </c>
      <c r="D17515" s="6">
        <v>0.90300000000000002</v>
      </c>
      <c r="E17515" s="1">
        <v>-80.37</v>
      </c>
      <c r="F17515" s="1">
        <v>-71.599999999999994</v>
      </c>
      <c r="G17515" s="1">
        <v>8.7700000000000102</v>
      </c>
      <c r="H17515" s="1">
        <v>6.48</v>
      </c>
      <c r="I17515" s="1">
        <v>1.35</v>
      </c>
    </row>
    <row r="17516" spans="2:9" x14ac:dyDescent="0.25">
      <c r="B17516">
        <v>44</v>
      </c>
      <c r="C17516">
        <v>-78</v>
      </c>
      <c r="D17516" s="6">
        <v>0.90300000000000002</v>
      </c>
      <c r="E17516" s="1">
        <v>-81.239999999999995</v>
      </c>
      <c r="F17516" s="1">
        <v>-72.3</v>
      </c>
      <c r="G17516" s="1">
        <v>8.9399999999999977</v>
      </c>
      <c r="H17516" s="1">
        <v>6.57</v>
      </c>
      <c r="I17516" s="1">
        <v>1.36</v>
      </c>
    </row>
    <row r="17517" spans="2:9" x14ac:dyDescent="0.25">
      <c r="B17517">
        <v>45</v>
      </c>
      <c r="C17517">
        <v>-78</v>
      </c>
      <c r="D17517" s="6">
        <v>0.90300000000000002</v>
      </c>
      <c r="E17517" s="1">
        <v>-81.62</v>
      </c>
      <c r="F17517" s="1">
        <v>-72.7</v>
      </c>
      <c r="G17517" s="1">
        <v>8.9200000000000017</v>
      </c>
      <c r="H17517" s="1">
        <v>6.59</v>
      </c>
      <c r="I17517" s="1">
        <v>1.35</v>
      </c>
    </row>
    <row r="17518" spans="2:9" x14ac:dyDescent="0.25">
      <c r="B17518">
        <v>46</v>
      </c>
      <c r="C17518">
        <v>-78</v>
      </c>
      <c r="D17518" s="6">
        <v>0.91500000000000004</v>
      </c>
      <c r="E17518" s="1">
        <v>-81.7</v>
      </c>
      <c r="F17518" s="1">
        <v>-73.099999999999994</v>
      </c>
      <c r="G17518" s="1">
        <v>8.6000000000000085</v>
      </c>
      <c r="H17518" s="1">
        <v>6.58</v>
      </c>
      <c r="I17518" s="1">
        <v>1.31</v>
      </c>
    </row>
    <row r="17519" spans="2:9" x14ac:dyDescent="0.25">
      <c r="B17519">
        <v>47</v>
      </c>
      <c r="C17519">
        <v>-78</v>
      </c>
      <c r="D17519" s="6">
        <v>0.90300000000000002</v>
      </c>
      <c r="E17519" s="1">
        <v>-81.459999999999994</v>
      </c>
      <c r="F17519" s="1">
        <v>-73.400000000000006</v>
      </c>
      <c r="G17519" s="1">
        <v>8.0599999999999881</v>
      </c>
      <c r="H17519" s="1">
        <v>6.62</v>
      </c>
      <c r="I17519" s="1">
        <v>1.22</v>
      </c>
    </row>
    <row r="17520" spans="2:9" x14ac:dyDescent="0.25">
      <c r="B17520">
        <v>48</v>
      </c>
      <c r="C17520">
        <v>-78</v>
      </c>
      <c r="D17520" s="6">
        <v>0.86699999999999999</v>
      </c>
      <c r="E17520" s="1">
        <v>-80.83</v>
      </c>
      <c r="F17520" s="1">
        <v>-73.5</v>
      </c>
      <c r="G17520" s="1">
        <v>7.3299999999999983</v>
      </c>
      <c r="H17520" s="1">
        <v>6.6</v>
      </c>
      <c r="I17520" s="1">
        <v>1.1100000000000001</v>
      </c>
    </row>
    <row r="17521" spans="2:9" x14ac:dyDescent="0.25">
      <c r="B17521">
        <v>49</v>
      </c>
      <c r="C17521">
        <v>-78</v>
      </c>
      <c r="D17521" s="6">
        <v>0.83099999999999996</v>
      </c>
      <c r="E17521" s="1">
        <v>-80</v>
      </c>
      <c r="F17521" s="1">
        <v>-73.599999999999994</v>
      </c>
      <c r="G17521" s="1">
        <v>6.4000000000000057</v>
      </c>
      <c r="H17521" s="1">
        <v>6.55</v>
      </c>
      <c r="I17521" s="1">
        <v>0.98</v>
      </c>
    </row>
    <row r="17522" spans="2:9" x14ac:dyDescent="0.25">
      <c r="B17522">
        <v>50</v>
      </c>
      <c r="C17522">
        <v>-78</v>
      </c>
      <c r="D17522" s="6">
        <v>0.83099999999999996</v>
      </c>
      <c r="E17522" s="1">
        <v>-79.41</v>
      </c>
      <c r="F17522" s="1">
        <v>-73.7</v>
      </c>
      <c r="G17522" s="1">
        <v>5.7099999999999937</v>
      </c>
      <c r="H17522" s="1">
        <v>6.56</v>
      </c>
      <c r="I17522" s="1">
        <v>0.87</v>
      </c>
    </row>
    <row r="17523" spans="2:9" x14ac:dyDescent="0.25">
      <c r="B17523">
        <v>51</v>
      </c>
      <c r="C17523">
        <v>-78</v>
      </c>
      <c r="D17523" s="6">
        <v>0.77100000000000002</v>
      </c>
      <c r="E17523" s="1">
        <v>-78.53</v>
      </c>
      <c r="F17523" s="1">
        <v>-73.599999999999994</v>
      </c>
      <c r="G17523" s="1">
        <v>4.9300000000000068</v>
      </c>
      <c r="H17523" s="1">
        <v>6.61</v>
      </c>
      <c r="I17523" s="1">
        <v>0.75</v>
      </c>
    </row>
    <row r="17524" spans="2:9" x14ac:dyDescent="0.25">
      <c r="B17524">
        <v>52</v>
      </c>
      <c r="C17524">
        <v>-78</v>
      </c>
      <c r="D17524" s="6">
        <v>0.72199999999999998</v>
      </c>
      <c r="E17524" s="1">
        <v>-77.08</v>
      </c>
      <c r="F17524" s="1">
        <v>-73.099999999999994</v>
      </c>
      <c r="G17524" s="1">
        <v>3.980000000000004</v>
      </c>
      <c r="H17524" s="1">
        <v>6.56</v>
      </c>
      <c r="I17524" s="1">
        <v>0.61</v>
      </c>
    </row>
    <row r="17525" spans="2:9" x14ac:dyDescent="0.25">
      <c r="B17525">
        <v>53</v>
      </c>
      <c r="C17525">
        <v>-78</v>
      </c>
      <c r="D17525" s="6">
        <v>0.68600000000000005</v>
      </c>
      <c r="E17525" s="1">
        <v>-75.44</v>
      </c>
      <c r="F17525" s="1">
        <v>-72.5</v>
      </c>
      <c r="G17525" s="1">
        <v>2.9399999999999977</v>
      </c>
      <c r="H17525" s="1">
        <v>6.48</v>
      </c>
      <c r="I17525" s="1">
        <v>0.45</v>
      </c>
    </row>
    <row r="17526" spans="2:9" x14ac:dyDescent="0.25">
      <c r="B17526">
        <v>54</v>
      </c>
      <c r="C17526">
        <v>-78</v>
      </c>
      <c r="D17526" s="6">
        <v>0.61399999999999999</v>
      </c>
      <c r="E17526" s="1">
        <v>-73.83</v>
      </c>
      <c r="F17526" s="1">
        <v>-71.7</v>
      </c>
      <c r="G17526" s="1">
        <v>2.1299999999999955</v>
      </c>
      <c r="H17526" s="1">
        <v>6.38</v>
      </c>
      <c r="I17526" s="1">
        <v>0.33</v>
      </c>
    </row>
    <row r="17527" spans="2:9" x14ac:dyDescent="0.25">
      <c r="B17527">
        <v>55</v>
      </c>
      <c r="C17527">
        <v>-78</v>
      </c>
      <c r="D17527" s="6">
        <v>0.57799999999999996</v>
      </c>
      <c r="E17527" s="1">
        <v>-72.290000000000006</v>
      </c>
      <c r="F17527" s="1">
        <v>-70.900000000000006</v>
      </c>
      <c r="G17527" s="1">
        <v>1.3900000000000006</v>
      </c>
      <c r="H17527" s="1">
        <v>6.32</v>
      </c>
      <c r="I17527" s="1">
        <v>0.22</v>
      </c>
    </row>
    <row r="17528" spans="2:9" x14ac:dyDescent="0.25">
      <c r="B17528">
        <v>56</v>
      </c>
      <c r="C17528">
        <v>-78</v>
      </c>
      <c r="D17528" s="6">
        <v>0.57799999999999996</v>
      </c>
      <c r="E17528" s="1">
        <v>-70.5</v>
      </c>
      <c r="F17528" s="1">
        <v>-69.7</v>
      </c>
      <c r="G17528" s="1">
        <v>0.79999999999999716</v>
      </c>
      <c r="H17528" s="1">
        <v>6.22</v>
      </c>
      <c r="I17528" s="1">
        <v>0.13</v>
      </c>
    </row>
    <row r="17529" spans="2:9" x14ac:dyDescent="0.25">
      <c r="B17529">
        <v>57</v>
      </c>
      <c r="C17529">
        <v>-78</v>
      </c>
      <c r="D17529" s="6">
        <v>0.50600000000000001</v>
      </c>
      <c r="E17529" s="1">
        <v>-68.66</v>
      </c>
      <c r="F17529" s="1">
        <v>-68.5</v>
      </c>
      <c r="G17529" s="1">
        <v>0.15999999999999659</v>
      </c>
      <c r="H17529" s="1">
        <v>6.13</v>
      </c>
      <c r="I17529" s="1">
        <v>0.03</v>
      </c>
    </row>
    <row r="17530" spans="2:9" x14ac:dyDescent="0.25">
      <c r="B17530">
        <v>58</v>
      </c>
      <c r="C17530">
        <v>-78</v>
      </c>
      <c r="D17530" s="6">
        <v>0.433</v>
      </c>
      <c r="E17530" s="1">
        <v>-66.94</v>
      </c>
      <c r="F17530" s="1">
        <v>-67.3</v>
      </c>
      <c r="G17530" s="1">
        <v>-0.35999999999999943</v>
      </c>
      <c r="H17530" s="1">
        <v>6.07</v>
      </c>
      <c r="I17530" s="1">
        <v>-0.06</v>
      </c>
    </row>
    <row r="17531" spans="2:9" x14ac:dyDescent="0.25">
      <c r="B17531">
        <v>59</v>
      </c>
      <c r="C17531">
        <v>-78</v>
      </c>
      <c r="D17531" s="6">
        <v>0.42099999999999999</v>
      </c>
      <c r="E17531" s="1">
        <v>-65.37</v>
      </c>
      <c r="F17531" s="1">
        <v>-66.099999999999994</v>
      </c>
      <c r="G17531" s="1">
        <v>-0.72999999999998977</v>
      </c>
      <c r="H17531" s="1">
        <v>6.03</v>
      </c>
      <c r="I17531" s="1">
        <v>-0.12</v>
      </c>
    </row>
    <row r="17532" spans="2:9" x14ac:dyDescent="0.25">
      <c r="B17532">
        <v>60</v>
      </c>
      <c r="C17532">
        <v>-78</v>
      </c>
      <c r="D17532" s="6">
        <v>0.40899999999999997</v>
      </c>
      <c r="E17532" s="1">
        <v>-63.85</v>
      </c>
      <c r="F17532" s="1">
        <v>-64.900000000000006</v>
      </c>
      <c r="G17532" s="1">
        <v>-1.0500000000000043</v>
      </c>
      <c r="H17532" s="1">
        <v>6.01</v>
      </c>
      <c r="I17532" s="1">
        <v>-0.17</v>
      </c>
    </row>
    <row r="17533" spans="2:9" x14ac:dyDescent="0.25">
      <c r="B17533">
        <v>61</v>
      </c>
      <c r="C17533">
        <v>-78</v>
      </c>
      <c r="D17533" s="6">
        <v>0.39700000000000002</v>
      </c>
      <c r="E17533" s="1">
        <v>-62.25</v>
      </c>
      <c r="F17533" s="1">
        <v>-63.5</v>
      </c>
      <c r="G17533" s="1">
        <v>-1.25</v>
      </c>
      <c r="H17533" s="1">
        <v>5.93</v>
      </c>
      <c r="I17533" s="1">
        <v>-0.21</v>
      </c>
    </row>
    <row r="17534" spans="2:9" x14ac:dyDescent="0.25">
      <c r="B17534">
        <v>62</v>
      </c>
      <c r="C17534">
        <v>-78</v>
      </c>
      <c r="D17534" s="6">
        <v>0.36099999999999999</v>
      </c>
      <c r="E17534" s="1">
        <v>-60.88</v>
      </c>
      <c r="F17534" s="1">
        <v>-62.2</v>
      </c>
      <c r="G17534" s="1">
        <v>-1.3200000000000003</v>
      </c>
      <c r="H17534" s="1">
        <v>5.79</v>
      </c>
      <c r="I17534" s="1">
        <v>-0.23</v>
      </c>
    </row>
    <row r="17535" spans="2:9" x14ac:dyDescent="0.25">
      <c r="B17535">
        <v>63</v>
      </c>
      <c r="C17535">
        <v>-78</v>
      </c>
      <c r="D17535" s="6">
        <v>0.34899999999999998</v>
      </c>
      <c r="E17535" s="1">
        <v>-59.85</v>
      </c>
      <c r="F17535" s="1">
        <v>-61.2</v>
      </c>
      <c r="G17535" s="1">
        <v>-1.3500000000000014</v>
      </c>
      <c r="H17535" s="1">
        <v>5.64</v>
      </c>
      <c r="I17535" s="1">
        <v>-0.24</v>
      </c>
    </row>
    <row r="17536" spans="2:9" x14ac:dyDescent="0.25">
      <c r="B17536">
        <v>64</v>
      </c>
      <c r="C17536">
        <v>-78</v>
      </c>
      <c r="D17536" s="6">
        <v>0.34899999999999998</v>
      </c>
      <c r="E17536" s="1">
        <v>-59.22</v>
      </c>
      <c r="F17536" s="1">
        <v>-60.5</v>
      </c>
      <c r="G17536" s="1">
        <v>-1.2800000000000011</v>
      </c>
      <c r="H17536" s="1">
        <v>5.49</v>
      </c>
      <c r="I17536" s="1">
        <v>-0.23</v>
      </c>
    </row>
    <row r="17537" spans="2:9" x14ac:dyDescent="0.25">
      <c r="B17537">
        <v>65</v>
      </c>
      <c r="C17537">
        <v>-78</v>
      </c>
      <c r="D17537" s="6">
        <v>0.34899999999999998</v>
      </c>
      <c r="E17537" s="1">
        <v>-58.96</v>
      </c>
      <c r="F17537" s="1">
        <v>-60.2</v>
      </c>
      <c r="G17537" s="1">
        <v>-1.240000000000002</v>
      </c>
      <c r="H17537" s="1">
        <v>5.4</v>
      </c>
      <c r="I17537" s="1">
        <v>-0.23</v>
      </c>
    </row>
    <row r="17538" spans="2:9" x14ac:dyDescent="0.25">
      <c r="B17538">
        <v>66</v>
      </c>
      <c r="C17538">
        <v>-78</v>
      </c>
      <c r="D17538" s="6">
        <v>0.36099999999999999</v>
      </c>
      <c r="E17538" s="1">
        <v>-59.01</v>
      </c>
      <c r="F17538" s="1">
        <v>-60.3</v>
      </c>
      <c r="G17538" s="1">
        <v>-1.2899999999999991</v>
      </c>
      <c r="H17538" s="1">
        <v>5.38</v>
      </c>
      <c r="I17538" s="1">
        <v>-0.24</v>
      </c>
    </row>
    <row r="17539" spans="2:9" x14ac:dyDescent="0.25">
      <c r="B17539">
        <v>67</v>
      </c>
      <c r="C17539">
        <v>-78</v>
      </c>
      <c r="D17539" s="6">
        <v>0.373</v>
      </c>
      <c r="E17539" s="1">
        <v>-59.1</v>
      </c>
      <c r="F17539" s="1">
        <v>-60.5</v>
      </c>
      <c r="G17539" s="1">
        <v>-1.3999999999999986</v>
      </c>
      <c r="H17539" s="1">
        <v>5.36</v>
      </c>
      <c r="I17539" s="1">
        <v>-0.26</v>
      </c>
    </row>
    <row r="17540" spans="2:9" x14ac:dyDescent="0.25">
      <c r="B17540">
        <v>68</v>
      </c>
      <c r="C17540">
        <v>-78</v>
      </c>
      <c r="D17540" s="6">
        <v>0.373</v>
      </c>
      <c r="E17540" s="1">
        <v>-59.05</v>
      </c>
      <c r="F17540" s="1">
        <v>-60.5</v>
      </c>
      <c r="G17540" s="1">
        <v>-1.4500000000000028</v>
      </c>
      <c r="H17540" s="1">
        <v>5.34</v>
      </c>
      <c r="I17540" s="1">
        <v>-0.27</v>
      </c>
    </row>
    <row r="17541" spans="2:9" x14ac:dyDescent="0.25">
      <c r="B17541">
        <v>69</v>
      </c>
      <c r="C17541">
        <v>-78</v>
      </c>
      <c r="D17541" s="6">
        <v>0.36099999999999999</v>
      </c>
      <c r="E17541" s="1">
        <v>-58.96</v>
      </c>
      <c r="F17541" s="1">
        <v>-60.4</v>
      </c>
      <c r="G17541" s="1">
        <v>-1.4399999999999977</v>
      </c>
      <c r="H17541" s="1">
        <v>5.32</v>
      </c>
      <c r="I17541" s="1">
        <v>-0.27</v>
      </c>
    </row>
    <row r="17542" spans="2:9" x14ac:dyDescent="0.25">
      <c r="B17542">
        <v>70</v>
      </c>
      <c r="C17542">
        <v>-78</v>
      </c>
      <c r="D17542" s="6">
        <v>0.36099999999999999</v>
      </c>
      <c r="E17542" s="1">
        <v>-59.01</v>
      </c>
      <c r="F17542" s="1">
        <v>-60.4</v>
      </c>
      <c r="G17542" s="1">
        <v>-1.3900000000000006</v>
      </c>
      <c r="H17542" s="1">
        <v>5.3</v>
      </c>
      <c r="I17542" s="1">
        <v>-0.26</v>
      </c>
    </row>
    <row r="17543" spans="2:9" x14ac:dyDescent="0.25">
      <c r="B17543">
        <v>71</v>
      </c>
      <c r="C17543">
        <v>-78</v>
      </c>
      <c r="D17543" s="6">
        <v>0.36099999999999999</v>
      </c>
      <c r="E17543" s="1">
        <v>-59.22</v>
      </c>
      <c r="F17543" s="1">
        <v>-60.7</v>
      </c>
      <c r="G17543" s="1">
        <v>-1.480000000000004</v>
      </c>
      <c r="H17543" s="1">
        <v>5.32</v>
      </c>
      <c r="I17543" s="1">
        <v>-0.28000000000000003</v>
      </c>
    </row>
    <row r="17544" spans="2:9" x14ac:dyDescent="0.25">
      <c r="B17544">
        <v>72</v>
      </c>
      <c r="C17544">
        <v>-78</v>
      </c>
      <c r="D17544" s="6">
        <v>0.33700000000000002</v>
      </c>
      <c r="E17544" s="1">
        <v>-59.31</v>
      </c>
      <c r="F17544" s="1">
        <v>-61</v>
      </c>
      <c r="G17544" s="1">
        <v>-1.6899999999999977</v>
      </c>
      <c r="H17544" s="1">
        <v>5.39</v>
      </c>
      <c r="I17544" s="1">
        <v>-0.31</v>
      </c>
    </row>
    <row r="17545" spans="2:9" x14ac:dyDescent="0.25">
      <c r="B17545">
        <v>73</v>
      </c>
      <c r="C17545">
        <v>-78</v>
      </c>
      <c r="D17545" s="6">
        <v>0.33700000000000002</v>
      </c>
      <c r="E17545" s="1">
        <v>-59.32</v>
      </c>
      <c r="F17545" s="1">
        <v>-61.1</v>
      </c>
      <c r="G17545" s="1">
        <v>-1.7800000000000011</v>
      </c>
      <c r="H17545" s="1">
        <v>5.47</v>
      </c>
      <c r="I17545" s="1">
        <v>-0.33</v>
      </c>
    </row>
    <row r="17546" spans="2:9" x14ac:dyDescent="0.25">
      <c r="B17546">
        <v>74</v>
      </c>
      <c r="C17546">
        <v>-78</v>
      </c>
      <c r="D17546" s="6">
        <v>0.33700000000000002</v>
      </c>
      <c r="E17546" s="1">
        <v>-59.42</v>
      </c>
      <c r="F17546" s="1">
        <v>-61.3</v>
      </c>
      <c r="G17546" s="1">
        <v>-1.8799999999999955</v>
      </c>
      <c r="H17546" s="1">
        <v>5.58</v>
      </c>
      <c r="I17546" s="1">
        <v>-0.34</v>
      </c>
    </row>
    <row r="17547" spans="2:9" x14ac:dyDescent="0.25">
      <c r="B17547">
        <v>75</v>
      </c>
      <c r="C17547">
        <v>-78</v>
      </c>
      <c r="D17547" s="6">
        <v>0.33700000000000002</v>
      </c>
      <c r="E17547" s="1">
        <v>-59.7</v>
      </c>
      <c r="F17547" s="1">
        <v>-61.7</v>
      </c>
      <c r="G17547" s="1">
        <v>-2</v>
      </c>
      <c r="H17547" s="1">
        <v>5.71</v>
      </c>
      <c r="I17547" s="1">
        <v>-0.35</v>
      </c>
    </row>
    <row r="17548" spans="2:9" x14ac:dyDescent="0.25">
      <c r="B17548">
        <v>76</v>
      </c>
      <c r="C17548">
        <v>-78</v>
      </c>
      <c r="D17548" s="6">
        <v>0.313</v>
      </c>
      <c r="E17548" s="1">
        <v>-60.72</v>
      </c>
      <c r="F17548" s="1">
        <v>-63</v>
      </c>
      <c r="G17548" s="1">
        <v>-2.2800000000000011</v>
      </c>
      <c r="H17548" s="1">
        <v>5.9</v>
      </c>
      <c r="I17548" s="1">
        <v>-0.39</v>
      </c>
    </row>
    <row r="17549" spans="2:9" x14ac:dyDescent="0.25">
      <c r="B17549">
        <v>77</v>
      </c>
      <c r="C17549">
        <v>-78</v>
      </c>
      <c r="D17549" s="6">
        <v>0.28899999999999998</v>
      </c>
      <c r="E17549" s="1">
        <v>-61.74</v>
      </c>
      <c r="F17549" s="1">
        <v>-64.5</v>
      </c>
      <c r="G17549" s="1">
        <v>-2.759999999999998</v>
      </c>
      <c r="H17549" s="1">
        <v>6.11</v>
      </c>
      <c r="I17549" s="1">
        <v>-0.45</v>
      </c>
    </row>
    <row r="17550" spans="2:9" x14ac:dyDescent="0.25">
      <c r="B17550">
        <v>78</v>
      </c>
      <c r="C17550">
        <v>-78</v>
      </c>
      <c r="D17550" s="6">
        <v>0.27700000000000002</v>
      </c>
      <c r="E17550" s="1">
        <v>-62.61</v>
      </c>
      <c r="F17550" s="1">
        <v>-65.7</v>
      </c>
      <c r="G17550" s="1">
        <v>-3.0900000000000034</v>
      </c>
      <c r="H17550" s="1">
        <v>6.33</v>
      </c>
      <c r="I17550" s="1">
        <v>-0.49</v>
      </c>
    </row>
    <row r="17551" spans="2:9" x14ac:dyDescent="0.25">
      <c r="B17551">
        <v>79</v>
      </c>
      <c r="C17551">
        <v>-78</v>
      </c>
      <c r="D17551" s="6">
        <v>0.26500000000000001</v>
      </c>
      <c r="E17551" s="1">
        <v>-63.3</v>
      </c>
      <c r="F17551" s="1">
        <v>-66.7</v>
      </c>
      <c r="G17551" s="1">
        <v>-3.4000000000000057</v>
      </c>
      <c r="H17551" s="1">
        <v>6.5</v>
      </c>
      <c r="I17551" s="1">
        <v>-0.52</v>
      </c>
    </row>
    <row r="17552" spans="2:9" x14ac:dyDescent="0.25">
      <c r="B17552">
        <v>80</v>
      </c>
      <c r="C17552">
        <v>-78</v>
      </c>
      <c r="D17552" s="6">
        <v>0.24</v>
      </c>
      <c r="E17552" s="1">
        <v>-64.2</v>
      </c>
      <c r="F17552" s="1">
        <v>-67.7</v>
      </c>
      <c r="G17552" s="1">
        <v>-3.5</v>
      </c>
      <c r="H17552" s="1">
        <v>6.62</v>
      </c>
      <c r="I17552" s="1">
        <v>-0.53</v>
      </c>
    </row>
    <row r="17553" spans="2:9" x14ac:dyDescent="0.25">
      <c r="B17553">
        <v>81</v>
      </c>
      <c r="C17553">
        <v>-78</v>
      </c>
      <c r="D17553" s="6">
        <v>0.22800000000000001</v>
      </c>
      <c r="E17553" s="1">
        <v>-65.319999999999993</v>
      </c>
      <c r="F17553" s="1">
        <v>-69</v>
      </c>
      <c r="G17553" s="1">
        <v>-3.6800000000000068</v>
      </c>
      <c r="H17553" s="1">
        <v>6.73</v>
      </c>
      <c r="I17553" s="1">
        <v>-0.55000000000000004</v>
      </c>
    </row>
    <row r="17554" spans="2:9" x14ac:dyDescent="0.25">
      <c r="B17554">
        <v>82</v>
      </c>
      <c r="C17554">
        <v>-78</v>
      </c>
      <c r="D17554" s="6">
        <v>0.24</v>
      </c>
      <c r="E17554" s="1">
        <v>-66.209999999999994</v>
      </c>
      <c r="F17554" s="1">
        <v>-69.900000000000006</v>
      </c>
      <c r="G17554" s="1">
        <v>-3.6900000000000119</v>
      </c>
      <c r="H17554" s="1">
        <v>6.82</v>
      </c>
      <c r="I17554" s="1">
        <v>-0.54</v>
      </c>
    </row>
    <row r="17555" spans="2:9" x14ac:dyDescent="0.25">
      <c r="B17555">
        <v>83</v>
      </c>
      <c r="C17555">
        <v>-78</v>
      </c>
      <c r="D17555" s="6">
        <v>0.253</v>
      </c>
      <c r="E17555" s="1">
        <v>-67.09</v>
      </c>
      <c r="F17555" s="1">
        <v>-70.7</v>
      </c>
      <c r="G17555" s="1">
        <v>-3.6099999999999994</v>
      </c>
      <c r="H17555" s="1">
        <v>6.89</v>
      </c>
      <c r="I17555" s="1">
        <v>-0.52</v>
      </c>
    </row>
    <row r="17556" spans="2:9" x14ac:dyDescent="0.25">
      <c r="B17556">
        <v>84</v>
      </c>
      <c r="C17556">
        <v>-78</v>
      </c>
      <c r="D17556" s="6">
        <v>0.27700000000000002</v>
      </c>
      <c r="E17556" s="1">
        <v>-68.02</v>
      </c>
      <c r="F17556" s="1">
        <v>-71.5</v>
      </c>
      <c r="G17556" s="1">
        <v>-3.480000000000004</v>
      </c>
      <c r="H17556" s="1">
        <v>6.92</v>
      </c>
      <c r="I17556" s="1">
        <v>-0.5</v>
      </c>
    </row>
    <row r="17557" spans="2:9" x14ac:dyDescent="0.25">
      <c r="B17557">
        <v>85</v>
      </c>
      <c r="C17557">
        <v>-78</v>
      </c>
      <c r="D17557" s="6">
        <v>0.27700000000000002</v>
      </c>
      <c r="E17557" s="1">
        <v>-69.17</v>
      </c>
      <c r="F17557" s="1">
        <v>-72.400000000000006</v>
      </c>
      <c r="G17557" s="1">
        <v>-3.230000000000004</v>
      </c>
      <c r="H17557" s="1">
        <v>6.96</v>
      </c>
      <c r="I17557" s="1">
        <v>-0.46</v>
      </c>
    </row>
    <row r="17558" spans="2:9" x14ac:dyDescent="0.25">
      <c r="B17558">
        <v>86</v>
      </c>
      <c r="C17558">
        <v>-78</v>
      </c>
      <c r="D17558" s="6">
        <v>0.30099999999999999</v>
      </c>
      <c r="E17558" s="1">
        <v>-70.66</v>
      </c>
      <c r="F17558" s="1">
        <v>-73.7</v>
      </c>
      <c r="G17558" s="1">
        <v>-3.0400000000000063</v>
      </c>
      <c r="H17558" s="1">
        <v>7.05</v>
      </c>
      <c r="I17558" s="1">
        <v>-0.43</v>
      </c>
    </row>
    <row r="17559" spans="2:9" x14ac:dyDescent="0.25">
      <c r="B17559">
        <v>87</v>
      </c>
      <c r="C17559">
        <v>-78</v>
      </c>
      <c r="D17559" s="6">
        <v>0.32500000000000001</v>
      </c>
      <c r="E17559" s="1">
        <v>-72.42</v>
      </c>
      <c r="F17559" s="1">
        <v>-75.400000000000006</v>
      </c>
      <c r="G17559" s="1">
        <v>-2.980000000000004</v>
      </c>
      <c r="H17559" s="1">
        <v>7.23</v>
      </c>
      <c r="I17559" s="1">
        <v>-0.41</v>
      </c>
    </row>
    <row r="17560" spans="2:9" x14ac:dyDescent="0.25">
      <c r="B17560">
        <v>88</v>
      </c>
      <c r="C17560">
        <v>-78</v>
      </c>
      <c r="D17560" s="6">
        <v>0.33700000000000002</v>
      </c>
      <c r="E17560" s="1">
        <v>-73.84</v>
      </c>
      <c r="F17560" s="1">
        <v>-76.8</v>
      </c>
      <c r="G17560" s="1">
        <v>-2.9599999999999937</v>
      </c>
      <c r="H17560" s="1">
        <v>7.36</v>
      </c>
      <c r="I17560" s="1">
        <v>-0.4</v>
      </c>
    </row>
    <row r="17561" spans="2:9" x14ac:dyDescent="0.25">
      <c r="B17561">
        <v>89</v>
      </c>
      <c r="C17561">
        <v>-78</v>
      </c>
      <c r="D17561" s="6">
        <v>0.33700000000000002</v>
      </c>
      <c r="E17561" s="1">
        <v>-74.78</v>
      </c>
      <c r="F17561" s="1">
        <v>-77.599999999999994</v>
      </c>
      <c r="G17561" s="1">
        <v>-2.8199999999999932</v>
      </c>
      <c r="H17561" s="1">
        <v>7.4</v>
      </c>
      <c r="I17561" s="1">
        <v>-0.38</v>
      </c>
    </row>
    <row r="17562" spans="2:9" x14ac:dyDescent="0.25">
      <c r="B17562">
        <v>90</v>
      </c>
      <c r="C17562">
        <v>-78</v>
      </c>
      <c r="D17562" s="6">
        <v>0.33700000000000002</v>
      </c>
      <c r="E17562" s="1">
        <v>-75.27</v>
      </c>
      <c r="F17562" s="1">
        <v>-77.7</v>
      </c>
      <c r="G17562" s="1">
        <v>-2.4300000000000068</v>
      </c>
      <c r="H17562" s="1">
        <v>7.28</v>
      </c>
      <c r="I17562" s="1">
        <v>-0.33</v>
      </c>
    </row>
    <row r="17563" spans="2:9" x14ac:dyDescent="0.25">
      <c r="B17563">
        <v>91</v>
      </c>
      <c r="C17563">
        <v>-78</v>
      </c>
      <c r="D17563" s="6">
        <v>0.36099999999999999</v>
      </c>
      <c r="E17563" s="1">
        <v>-75.930000000000007</v>
      </c>
      <c r="F17563" s="1">
        <v>-77.900000000000006</v>
      </c>
      <c r="G17563" s="1">
        <v>-1.9699999999999989</v>
      </c>
      <c r="H17563" s="1">
        <v>7.22</v>
      </c>
      <c r="I17563" s="1">
        <v>-0.27</v>
      </c>
    </row>
    <row r="17564" spans="2:9" x14ac:dyDescent="0.25">
      <c r="B17564">
        <v>92</v>
      </c>
      <c r="C17564">
        <v>-78</v>
      </c>
      <c r="D17564" s="6">
        <v>0.373</v>
      </c>
      <c r="E17564" s="1">
        <v>-76.22</v>
      </c>
      <c r="F17564" s="1">
        <v>-77.7</v>
      </c>
      <c r="G17564" s="1">
        <v>-1.480000000000004</v>
      </c>
      <c r="H17564" s="1">
        <v>7.1</v>
      </c>
      <c r="I17564" s="1">
        <v>-0.21</v>
      </c>
    </row>
    <row r="17565" spans="2:9" x14ac:dyDescent="0.25">
      <c r="B17565">
        <v>93</v>
      </c>
      <c r="C17565">
        <v>-78</v>
      </c>
      <c r="D17565" s="6">
        <v>0.40899999999999997</v>
      </c>
      <c r="E17565" s="1">
        <v>-76.290000000000006</v>
      </c>
      <c r="F17565" s="1">
        <v>-77.3</v>
      </c>
      <c r="G17565" s="1">
        <v>-1.0099999999999909</v>
      </c>
      <c r="H17565" s="1">
        <v>6.93</v>
      </c>
      <c r="I17565" s="1">
        <v>-0.15</v>
      </c>
    </row>
    <row r="17566" spans="2:9" x14ac:dyDescent="0.25">
      <c r="B17566">
        <v>94</v>
      </c>
      <c r="C17566">
        <v>-78</v>
      </c>
      <c r="D17566" s="6">
        <v>0.433</v>
      </c>
      <c r="E17566" s="1">
        <v>-76.39</v>
      </c>
      <c r="F17566" s="1">
        <v>-77.099999999999994</v>
      </c>
      <c r="G17566" s="1">
        <v>-0.70999999999999375</v>
      </c>
      <c r="H17566" s="1">
        <v>6.74</v>
      </c>
      <c r="I17566" s="1">
        <v>-0.11</v>
      </c>
    </row>
    <row r="17567" spans="2:9" x14ac:dyDescent="0.25">
      <c r="B17567">
        <v>95</v>
      </c>
      <c r="C17567">
        <v>-78</v>
      </c>
      <c r="D17567" s="6">
        <v>0.45700000000000002</v>
      </c>
      <c r="E17567" s="1">
        <v>-76.83</v>
      </c>
      <c r="F17567" s="1">
        <v>-77.099999999999994</v>
      </c>
      <c r="G17567" s="1">
        <v>-0.26999999999999602</v>
      </c>
      <c r="H17567" s="1">
        <v>6.65</v>
      </c>
      <c r="I17567" s="1">
        <v>-0.04</v>
      </c>
    </row>
    <row r="17568" spans="2:9" x14ac:dyDescent="0.25">
      <c r="B17568">
        <v>96</v>
      </c>
      <c r="C17568">
        <v>-78</v>
      </c>
      <c r="D17568" s="6">
        <v>0.51800000000000002</v>
      </c>
      <c r="E17568" s="1">
        <v>-77.489999999999995</v>
      </c>
      <c r="F17568" s="1">
        <v>-77.099999999999994</v>
      </c>
      <c r="G17568" s="1">
        <v>0.39000000000000057</v>
      </c>
      <c r="H17568" s="1">
        <v>6.58</v>
      </c>
      <c r="I17568" s="1">
        <v>0.06</v>
      </c>
    </row>
    <row r="17569" spans="2:9" x14ac:dyDescent="0.25">
      <c r="B17569">
        <v>97</v>
      </c>
      <c r="C17569">
        <v>-78</v>
      </c>
      <c r="D17569" s="6">
        <v>0.53</v>
      </c>
      <c r="E17569" s="1">
        <v>-78.09</v>
      </c>
      <c r="F17569" s="1">
        <v>-77</v>
      </c>
      <c r="G17569" s="1">
        <v>1.0900000000000034</v>
      </c>
      <c r="H17569" s="1">
        <v>6.52</v>
      </c>
      <c r="I17569" s="1">
        <v>0.17</v>
      </c>
    </row>
    <row r="17570" spans="2:9" x14ac:dyDescent="0.25">
      <c r="B17570">
        <v>98</v>
      </c>
      <c r="C17570">
        <v>-78</v>
      </c>
      <c r="D17570" s="6">
        <v>0.59</v>
      </c>
      <c r="E17570" s="1">
        <v>-78.3</v>
      </c>
      <c r="F17570" s="1">
        <v>-76.7</v>
      </c>
      <c r="G17570" s="1">
        <v>1.5999999999999943</v>
      </c>
      <c r="H17570" s="1">
        <v>6.43</v>
      </c>
      <c r="I17570" s="1">
        <v>0.25</v>
      </c>
    </row>
    <row r="17571" spans="2:9" x14ac:dyDescent="0.25">
      <c r="B17571">
        <v>99</v>
      </c>
      <c r="C17571">
        <v>-78</v>
      </c>
      <c r="D17571" s="6">
        <v>0.59</v>
      </c>
      <c r="E17571" s="1">
        <v>-78.16</v>
      </c>
      <c r="F17571" s="1">
        <v>-76.3</v>
      </c>
      <c r="G17571" s="1">
        <v>1.8599999999999994</v>
      </c>
      <c r="H17571" s="1">
        <v>6.3</v>
      </c>
      <c r="I17571" s="1">
        <v>0.3</v>
      </c>
    </row>
    <row r="17572" spans="2:9" x14ac:dyDescent="0.25">
      <c r="B17572">
        <v>100</v>
      </c>
      <c r="C17572">
        <v>-78</v>
      </c>
      <c r="D17572" s="6">
        <v>0.626</v>
      </c>
      <c r="E17572" s="1">
        <v>-77.8</v>
      </c>
      <c r="F17572" s="1">
        <v>-75.900000000000006</v>
      </c>
      <c r="G17572" s="1">
        <v>1.8999999999999915</v>
      </c>
      <c r="H17572" s="1">
        <v>6.18</v>
      </c>
      <c r="I17572" s="1">
        <v>0.31</v>
      </c>
    </row>
    <row r="17573" spans="2:9" x14ac:dyDescent="0.25">
      <c r="B17573">
        <v>101</v>
      </c>
      <c r="C17573">
        <v>-78</v>
      </c>
      <c r="D17573" s="6">
        <v>0.65</v>
      </c>
      <c r="E17573" s="1">
        <v>-77.930000000000007</v>
      </c>
      <c r="F17573" s="1">
        <v>-75.900000000000006</v>
      </c>
      <c r="G17573" s="1">
        <v>2.0300000000000011</v>
      </c>
      <c r="H17573" s="1">
        <v>6.13</v>
      </c>
      <c r="I17573" s="1">
        <v>0.33</v>
      </c>
    </row>
    <row r="17574" spans="2:9" x14ac:dyDescent="0.25">
      <c r="B17574">
        <v>102</v>
      </c>
      <c r="C17574">
        <v>-78</v>
      </c>
      <c r="D17574" s="6">
        <v>0.65</v>
      </c>
      <c r="E17574" s="1">
        <v>-78.069999999999993</v>
      </c>
      <c r="F17574" s="1">
        <v>-75.900000000000006</v>
      </c>
      <c r="G17574" s="1">
        <v>2.1699999999999875</v>
      </c>
      <c r="H17574" s="1">
        <v>6.07</v>
      </c>
      <c r="I17574" s="1">
        <v>0.36</v>
      </c>
    </row>
    <row r="17575" spans="2:9" x14ac:dyDescent="0.25">
      <c r="B17575">
        <v>103</v>
      </c>
      <c r="C17575">
        <v>-78</v>
      </c>
      <c r="D17575" s="6">
        <v>0.69799999999999995</v>
      </c>
      <c r="E17575" s="1">
        <v>-78.319999999999993</v>
      </c>
      <c r="F17575" s="1">
        <v>-75.900000000000006</v>
      </c>
      <c r="G17575" s="1">
        <v>2.4199999999999875</v>
      </c>
      <c r="H17575" s="1">
        <v>6.01</v>
      </c>
      <c r="I17575" s="1">
        <v>0.4</v>
      </c>
    </row>
    <row r="17576" spans="2:9" x14ac:dyDescent="0.25">
      <c r="B17576">
        <v>104</v>
      </c>
      <c r="C17576">
        <v>-78</v>
      </c>
      <c r="D17576" s="6">
        <v>0.746</v>
      </c>
      <c r="E17576" s="1">
        <v>-78.930000000000007</v>
      </c>
      <c r="F17576" s="1">
        <v>-76.099999999999994</v>
      </c>
      <c r="G17576" s="1">
        <v>2.8300000000000125</v>
      </c>
      <c r="H17576" s="1">
        <v>5.99</v>
      </c>
      <c r="I17576" s="1">
        <v>0.47</v>
      </c>
    </row>
    <row r="17577" spans="2:9" x14ac:dyDescent="0.25">
      <c r="B17577">
        <v>105</v>
      </c>
      <c r="C17577">
        <v>-78</v>
      </c>
      <c r="D17577" s="6">
        <v>0.746</v>
      </c>
      <c r="E17577" s="1">
        <v>-80.13</v>
      </c>
      <c r="F17577" s="1">
        <v>-77</v>
      </c>
      <c r="G17577" s="1">
        <v>3.1299999999999955</v>
      </c>
      <c r="H17577" s="1">
        <v>6.06</v>
      </c>
      <c r="I17577" s="1">
        <v>0.52</v>
      </c>
    </row>
    <row r="17578" spans="2:9" x14ac:dyDescent="0.25">
      <c r="B17578">
        <v>106</v>
      </c>
      <c r="C17578">
        <v>-78</v>
      </c>
      <c r="D17578" s="6">
        <v>0.746</v>
      </c>
      <c r="E17578" s="1">
        <v>-80.349999999999994</v>
      </c>
      <c r="F17578" s="1">
        <v>-77.2</v>
      </c>
      <c r="G17578" s="1">
        <v>3.1499999999999915</v>
      </c>
      <c r="H17578" s="1">
        <v>6.04</v>
      </c>
      <c r="I17578" s="1">
        <v>0.52</v>
      </c>
    </row>
    <row r="17579" spans="2:9" x14ac:dyDescent="0.25">
      <c r="B17579">
        <v>107</v>
      </c>
      <c r="C17579">
        <v>-78</v>
      </c>
      <c r="D17579" s="6">
        <v>0.73399999999999999</v>
      </c>
      <c r="E17579" s="1">
        <v>-79.42</v>
      </c>
      <c r="F17579" s="1">
        <v>-76.400000000000006</v>
      </c>
      <c r="G17579" s="1">
        <v>3.019999999999996</v>
      </c>
      <c r="H17579" s="1">
        <v>5.9</v>
      </c>
      <c r="I17579" s="1">
        <v>0.51</v>
      </c>
    </row>
    <row r="17580" spans="2:9" x14ac:dyDescent="0.25">
      <c r="B17580">
        <v>108</v>
      </c>
      <c r="C17580">
        <v>-78</v>
      </c>
      <c r="D17580" s="6">
        <v>0.75900000000000001</v>
      </c>
      <c r="E17580" s="1">
        <v>-78.38</v>
      </c>
      <c r="F17580" s="1">
        <v>-75.400000000000006</v>
      </c>
      <c r="G17580" s="1">
        <v>2.9799999999999898</v>
      </c>
      <c r="H17580" s="1">
        <v>5.76</v>
      </c>
      <c r="I17580" s="1">
        <v>0.52</v>
      </c>
    </row>
    <row r="17581" spans="2:9" x14ac:dyDescent="0.25">
      <c r="B17581">
        <v>109</v>
      </c>
      <c r="C17581">
        <v>-78</v>
      </c>
      <c r="D17581" s="6">
        <v>0.75900000000000001</v>
      </c>
      <c r="E17581" s="1">
        <v>-77.680000000000007</v>
      </c>
      <c r="F17581" s="1">
        <v>-74.7</v>
      </c>
      <c r="G17581" s="1">
        <v>2.980000000000004</v>
      </c>
      <c r="H17581" s="1">
        <v>5.66</v>
      </c>
      <c r="I17581" s="1">
        <v>0.53</v>
      </c>
    </row>
    <row r="17582" spans="2:9" x14ac:dyDescent="0.25">
      <c r="B17582">
        <v>110</v>
      </c>
      <c r="C17582">
        <v>-78</v>
      </c>
      <c r="D17582" s="6">
        <v>0.75900000000000001</v>
      </c>
      <c r="E17582" s="1">
        <v>-77.37</v>
      </c>
      <c r="F17582" s="1">
        <v>-74.3</v>
      </c>
      <c r="G17582" s="1">
        <v>3.0700000000000074</v>
      </c>
      <c r="H17582" s="1">
        <v>5.6</v>
      </c>
      <c r="I17582" s="1">
        <v>0.55000000000000004</v>
      </c>
    </row>
    <row r="17583" spans="2:9" x14ac:dyDescent="0.25">
      <c r="B17583">
        <v>111</v>
      </c>
      <c r="C17583">
        <v>-78</v>
      </c>
      <c r="D17583" s="6">
        <v>0.78300000000000003</v>
      </c>
      <c r="E17583" s="1">
        <v>-77.02</v>
      </c>
      <c r="F17583" s="1">
        <v>-73.900000000000006</v>
      </c>
      <c r="G17583" s="1">
        <v>3.1199999999999903</v>
      </c>
      <c r="H17583" s="1">
        <v>5.54</v>
      </c>
      <c r="I17583" s="1">
        <v>0.56000000000000005</v>
      </c>
    </row>
    <row r="17584" spans="2:9" x14ac:dyDescent="0.25">
      <c r="B17584">
        <v>112</v>
      </c>
      <c r="C17584">
        <v>-78</v>
      </c>
      <c r="D17584" s="6">
        <v>0.78300000000000003</v>
      </c>
      <c r="E17584" s="1">
        <v>-76.680000000000007</v>
      </c>
      <c r="F17584" s="1">
        <v>-73.5</v>
      </c>
      <c r="G17584" s="1">
        <v>3.1800000000000068</v>
      </c>
      <c r="H17584" s="1">
        <v>5.49</v>
      </c>
      <c r="I17584" s="1">
        <v>0.57999999999999996</v>
      </c>
    </row>
    <row r="17585" spans="2:9" x14ac:dyDescent="0.25">
      <c r="B17585">
        <v>113</v>
      </c>
      <c r="C17585">
        <v>-78</v>
      </c>
      <c r="D17585" s="6">
        <v>0.78300000000000003</v>
      </c>
      <c r="E17585" s="1">
        <v>-76.41</v>
      </c>
      <c r="F17585" s="1">
        <v>-73.099999999999994</v>
      </c>
      <c r="G17585" s="1">
        <v>3.3100000000000023</v>
      </c>
      <c r="H17585" s="1">
        <v>5.44</v>
      </c>
      <c r="I17585" s="1">
        <v>0.61</v>
      </c>
    </row>
    <row r="17586" spans="2:9" x14ac:dyDescent="0.25">
      <c r="B17586">
        <v>114</v>
      </c>
      <c r="C17586">
        <v>-78</v>
      </c>
      <c r="D17586" s="6">
        <v>0.78300000000000003</v>
      </c>
      <c r="E17586" s="1">
        <v>-76.239999999999995</v>
      </c>
      <c r="F17586" s="1">
        <v>-72.900000000000006</v>
      </c>
      <c r="G17586" s="1">
        <v>3.3399999999999892</v>
      </c>
      <c r="H17586" s="1">
        <v>5.4</v>
      </c>
      <c r="I17586" s="1">
        <v>0.62</v>
      </c>
    </row>
    <row r="17587" spans="2:9" x14ac:dyDescent="0.25">
      <c r="B17587">
        <v>115</v>
      </c>
      <c r="C17587">
        <v>-78</v>
      </c>
      <c r="D17587" s="6">
        <v>0.77100000000000002</v>
      </c>
      <c r="E17587" s="1">
        <v>-76.19</v>
      </c>
      <c r="F17587" s="1">
        <v>-72.8</v>
      </c>
      <c r="G17587" s="1">
        <v>3.3900000000000006</v>
      </c>
      <c r="H17587" s="1">
        <v>5.37</v>
      </c>
      <c r="I17587" s="1">
        <v>0.63</v>
      </c>
    </row>
    <row r="17588" spans="2:9" x14ac:dyDescent="0.25">
      <c r="B17588">
        <v>116</v>
      </c>
      <c r="C17588">
        <v>-78</v>
      </c>
      <c r="D17588" s="6">
        <v>0.77100000000000002</v>
      </c>
      <c r="E17588" s="1">
        <v>-76.13</v>
      </c>
      <c r="F17588" s="1">
        <v>-72.7</v>
      </c>
      <c r="G17588" s="1">
        <v>3.4299999999999926</v>
      </c>
      <c r="H17588" s="1">
        <v>5.34</v>
      </c>
      <c r="I17588" s="1">
        <v>0.64</v>
      </c>
    </row>
    <row r="17589" spans="2:9" x14ac:dyDescent="0.25">
      <c r="B17589">
        <v>117</v>
      </c>
      <c r="C17589">
        <v>-78</v>
      </c>
      <c r="D17589" s="6">
        <v>0.75900000000000001</v>
      </c>
      <c r="E17589" s="1">
        <v>-75.900000000000006</v>
      </c>
      <c r="F17589" s="1">
        <v>-72.5</v>
      </c>
      <c r="G17589" s="1">
        <v>3.4000000000000057</v>
      </c>
      <c r="H17589" s="1">
        <v>5.32</v>
      </c>
      <c r="I17589" s="1">
        <v>0.64</v>
      </c>
    </row>
    <row r="17590" spans="2:9" x14ac:dyDescent="0.25">
      <c r="B17590">
        <v>118</v>
      </c>
      <c r="C17590">
        <v>-78</v>
      </c>
      <c r="D17590" s="6">
        <v>0.75900000000000001</v>
      </c>
      <c r="E17590" s="1">
        <v>-75.55</v>
      </c>
      <c r="F17590" s="1">
        <v>-72.2</v>
      </c>
      <c r="G17590" s="1">
        <v>3.3499999999999943</v>
      </c>
      <c r="H17590" s="1">
        <v>5.29</v>
      </c>
      <c r="I17590" s="1">
        <v>0.63</v>
      </c>
    </row>
    <row r="17591" spans="2:9" x14ac:dyDescent="0.25">
      <c r="B17591">
        <v>119</v>
      </c>
      <c r="C17591">
        <v>-78</v>
      </c>
      <c r="D17591" s="6">
        <v>0.75900000000000001</v>
      </c>
      <c r="E17591" s="1">
        <v>-75.2</v>
      </c>
      <c r="F17591" s="1">
        <v>-71.900000000000006</v>
      </c>
      <c r="G17591" s="1">
        <v>3.2999999999999972</v>
      </c>
      <c r="H17591" s="1">
        <v>5.26</v>
      </c>
      <c r="I17591" s="1">
        <v>0.63</v>
      </c>
    </row>
    <row r="17592" spans="2:9" x14ac:dyDescent="0.25">
      <c r="B17592">
        <v>120</v>
      </c>
      <c r="C17592">
        <v>-78</v>
      </c>
      <c r="D17592" s="6">
        <v>0.75900000000000001</v>
      </c>
      <c r="E17592" s="1">
        <v>-74.98</v>
      </c>
      <c r="F17592" s="1">
        <v>-71.7</v>
      </c>
      <c r="G17592" s="1">
        <v>3.2800000000000011</v>
      </c>
      <c r="H17592" s="1">
        <v>5.23</v>
      </c>
      <c r="I17592" s="1">
        <v>0.63</v>
      </c>
    </row>
    <row r="17593" spans="2:9" x14ac:dyDescent="0.25">
      <c r="B17593">
        <v>121</v>
      </c>
      <c r="C17593">
        <v>-78</v>
      </c>
      <c r="D17593" s="6">
        <v>0.746</v>
      </c>
      <c r="E17593" s="1">
        <v>-74.790000000000006</v>
      </c>
      <c r="F17593" s="1">
        <v>-71.599999999999994</v>
      </c>
      <c r="G17593" s="1">
        <v>3.1900000000000119</v>
      </c>
      <c r="H17593" s="1">
        <v>5.21</v>
      </c>
      <c r="I17593" s="1">
        <v>0.61</v>
      </c>
    </row>
    <row r="17594" spans="2:9" x14ac:dyDescent="0.25">
      <c r="B17594">
        <v>122</v>
      </c>
      <c r="C17594">
        <v>-78</v>
      </c>
      <c r="D17594" s="6">
        <v>0.72199999999999998</v>
      </c>
      <c r="E17594" s="1">
        <v>-74.599999999999994</v>
      </c>
      <c r="F17594" s="1">
        <v>-71.599999999999994</v>
      </c>
      <c r="G17594" s="1">
        <v>3</v>
      </c>
      <c r="H17594" s="1">
        <v>5.19</v>
      </c>
      <c r="I17594" s="1">
        <v>0.57999999999999996</v>
      </c>
    </row>
    <row r="17595" spans="2:9" x14ac:dyDescent="0.25">
      <c r="B17595">
        <v>123</v>
      </c>
      <c r="C17595">
        <v>-78</v>
      </c>
      <c r="D17595" s="6">
        <v>0.69799999999999995</v>
      </c>
      <c r="E17595" s="1">
        <v>-74.33</v>
      </c>
      <c r="F17595" s="1">
        <v>-71.5</v>
      </c>
      <c r="G17595" s="1">
        <v>2.8299999999999983</v>
      </c>
      <c r="H17595" s="1">
        <v>5.15</v>
      </c>
      <c r="I17595" s="1">
        <v>0.55000000000000004</v>
      </c>
    </row>
    <row r="17596" spans="2:9" x14ac:dyDescent="0.25">
      <c r="B17596">
        <v>124</v>
      </c>
      <c r="C17596">
        <v>-78</v>
      </c>
      <c r="D17596" s="6">
        <v>0.69799999999999995</v>
      </c>
      <c r="E17596" s="1">
        <v>-74</v>
      </c>
      <c r="F17596" s="1">
        <v>-71.3</v>
      </c>
      <c r="G17596" s="1">
        <v>2.7000000000000028</v>
      </c>
      <c r="H17596" s="1">
        <v>5.1100000000000003</v>
      </c>
      <c r="I17596" s="1">
        <v>0.53</v>
      </c>
    </row>
    <row r="17597" spans="2:9" x14ac:dyDescent="0.25">
      <c r="B17597">
        <v>125</v>
      </c>
      <c r="C17597">
        <v>-78</v>
      </c>
      <c r="D17597" s="6">
        <v>0.67400000000000004</v>
      </c>
      <c r="E17597" s="1">
        <v>-73.680000000000007</v>
      </c>
      <c r="F17597" s="1">
        <v>-71.2</v>
      </c>
      <c r="G17597" s="1">
        <v>2.480000000000004</v>
      </c>
      <c r="H17597" s="1">
        <v>5.07</v>
      </c>
      <c r="I17597" s="1">
        <v>0.49</v>
      </c>
    </row>
    <row r="17598" spans="2:9" x14ac:dyDescent="0.25">
      <c r="B17598">
        <v>126</v>
      </c>
      <c r="C17598">
        <v>-78</v>
      </c>
      <c r="D17598" s="6">
        <v>0.65</v>
      </c>
      <c r="E17598" s="1">
        <v>-72.900000000000006</v>
      </c>
      <c r="F17598" s="1">
        <v>-70.7</v>
      </c>
      <c r="G17598" s="1">
        <v>2.2000000000000028</v>
      </c>
      <c r="H17598" s="1">
        <v>5</v>
      </c>
      <c r="I17598" s="1">
        <v>0.44</v>
      </c>
    </row>
    <row r="17599" spans="2:9" x14ac:dyDescent="0.25">
      <c r="B17599">
        <v>127</v>
      </c>
      <c r="C17599">
        <v>-78</v>
      </c>
      <c r="D17599" s="6">
        <v>0.626</v>
      </c>
      <c r="E17599" s="1">
        <v>-71.69</v>
      </c>
      <c r="F17599" s="1">
        <v>-69.599999999999994</v>
      </c>
      <c r="G17599" s="1">
        <v>2.0900000000000034</v>
      </c>
      <c r="H17599" s="1">
        <v>4.93</v>
      </c>
      <c r="I17599" s="1">
        <v>0.42</v>
      </c>
    </row>
    <row r="17600" spans="2:9" x14ac:dyDescent="0.25">
      <c r="B17600">
        <v>128</v>
      </c>
      <c r="C17600">
        <v>-78</v>
      </c>
      <c r="D17600" s="6">
        <v>0.626</v>
      </c>
      <c r="E17600" s="1">
        <v>-70.38</v>
      </c>
      <c r="F17600" s="1">
        <v>-68.5</v>
      </c>
      <c r="G17600" s="1">
        <v>1.8799999999999955</v>
      </c>
      <c r="H17600" s="1">
        <v>4.8499999999999996</v>
      </c>
      <c r="I17600" s="1">
        <v>0.39</v>
      </c>
    </row>
    <row r="17601" spans="2:9" x14ac:dyDescent="0.25">
      <c r="B17601">
        <v>129</v>
      </c>
      <c r="C17601">
        <v>-78</v>
      </c>
      <c r="D17601" s="6">
        <v>0.63800000000000001</v>
      </c>
      <c r="E17601" s="1">
        <v>-69.14</v>
      </c>
      <c r="F17601" s="1">
        <v>-67.3</v>
      </c>
      <c r="G17601" s="1">
        <v>1.8400000000000034</v>
      </c>
      <c r="H17601" s="1">
        <v>4.78</v>
      </c>
      <c r="I17601" s="1">
        <v>0.38</v>
      </c>
    </row>
    <row r="17602" spans="2:9" x14ac:dyDescent="0.25">
      <c r="B17602">
        <v>130</v>
      </c>
      <c r="C17602">
        <v>-78</v>
      </c>
      <c r="D17602" s="6">
        <v>0.61399999999999999</v>
      </c>
      <c r="E17602" s="1">
        <v>-68.05</v>
      </c>
      <c r="F17602" s="1">
        <v>-66.3</v>
      </c>
      <c r="G17602" s="1">
        <v>1.75</v>
      </c>
      <c r="H17602" s="1">
        <v>4.71</v>
      </c>
      <c r="I17602" s="1">
        <v>0.37</v>
      </c>
    </row>
    <row r="17603" spans="2:9" x14ac:dyDescent="0.25">
      <c r="B17603">
        <v>131</v>
      </c>
      <c r="C17603">
        <v>-78</v>
      </c>
      <c r="D17603" s="6">
        <v>0.61399999999999999</v>
      </c>
      <c r="E17603" s="1">
        <v>-67.180000000000007</v>
      </c>
      <c r="F17603" s="1">
        <v>-65.5</v>
      </c>
      <c r="G17603" s="1">
        <v>1.6800000000000068</v>
      </c>
      <c r="H17603" s="1">
        <v>4.67</v>
      </c>
      <c r="I17603" s="1">
        <v>0.36</v>
      </c>
    </row>
    <row r="17604" spans="2:9" x14ac:dyDescent="0.25">
      <c r="B17604">
        <v>132</v>
      </c>
      <c r="C17604">
        <v>-78</v>
      </c>
      <c r="D17604" s="6">
        <v>0.626</v>
      </c>
      <c r="E17604" s="1">
        <v>-66.38</v>
      </c>
      <c r="F17604" s="1">
        <v>-64.7</v>
      </c>
      <c r="G17604" s="1">
        <v>1.6799999999999926</v>
      </c>
      <c r="H17604" s="1">
        <v>4.6500000000000004</v>
      </c>
      <c r="I17604" s="1">
        <v>0.36</v>
      </c>
    </row>
    <row r="17605" spans="2:9" x14ac:dyDescent="0.25">
      <c r="B17605">
        <v>133</v>
      </c>
      <c r="C17605">
        <v>-78</v>
      </c>
      <c r="D17605" s="6">
        <v>0.626</v>
      </c>
      <c r="E17605" s="1">
        <v>-65.709999999999994</v>
      </c>
      <c r="F17605" s="1">
        <v>-64.099999999999994</v>
      </c>
      <c r="G17605" s="1">
        <v>1.6099999999999994</v>
      </c>
      <c r="H17605" s="1">
        <v>4.63</v>
      </c>
      <c r="I17605" s="1">
        <v>0.35</v>
      </c>
    </row>
    <row r="17606" spans="2:9" x14ac:dyDescent="0.25">
      <c r="B17606">
        <v>134</v>
      </c>
      <c r="C17606">
        <v>-78</v>
      </c>
      <c r="D17606" s="6">
        <v>0.626</v>
      </c>
      <c r="E17606" s="1">
        <v>-65.28</v>
      </c>
      <c r="F17606" s="1">
        <v>-63.7</v>
      </c>
      <c r="G17606" s="1">
        <v>1.5799999999999983</v>
      </c>
      <c r="H17606" s="1">
        <v>4.6100000000000003</v>
      </c>
      <c r="I17606" s="1">
        <v>0.34</v>
      </c>
    </row>
    <row r="17607" spans="2:9" x14ac:dyDescent="0.25">
      <c r="B17607">
        <v>135</v>
      </c>
      <c r="C17607">
        <v>-78</v>
      </c>
      <c r="D17607" s="6">
        <v>0.626</v>
      </c>
      <c r="E17607" s="1">
        <v>-65.19</v>
      </c>
      <c r="F17607" s="1">
        <v>-63.7</v>
      </c>
      <c r="G17607" s="1">
        <v>1.4899999999999949</v>
      </c>
      <c r="H17607" s="1">
        <v>4.5999999999999996</v>
      </c>
      <c r="I17607" s="1">
        <v>0.32</v>
      </c>
    </row>
    <row r="17608" spans="2:9" x14ac:dyDescent="0.25">
      <c r="B17608">
        <v>136</v>
      </c>
      <c r="C17608">
        <v>-78</v>
      </c>
      <c r="D17608" s="6">
        <v>0.65</v>
      </c>
      <c r="E17608" s="1">
        <v>-65.17</v>
      </c>
      <c r="F17608" s="1">
        <v>-63.7</v>
      </c>
      <c r="G17608" s="1">
        <v>1.4699999999999989</v>
      </c>
      <c r="H17608" s="1">
        <v>4.6100000000000003</v>
      </c>
      <c r="I17608" s="1">
        <v>0.32</v>
      </c>
    </row>
    <row r="17609" spans="2:9" x14ac:dyDescent="0.25">
      <c r="B17609">
        <v>137</v>
      </c>
      <c r="C17609">
        <v>-78</v>
      </c>
      <c r="D17609" s="6">
        <v>0.63800000000000001</v>
      </c>
      <c r="E17609" s="1">
        <v>-65.17</v>
      </c>
      <c r="F17609" s="1">
        <v>-63.8</v>
      </c>
      <c r="G17609" s="1">
        <v>1.3700000000000045</v>
      </c>
      <c r="H17609" s="1">
        <v>4.62</v>
      </c>
      <c r="I17609" s="1">
        <v>0.3</v>
      </c>
    </row>
    <row r="17610" spans="2:9" x14ac:dyDescent="0.25">
      <c r="B17610">
        <v>138</v>
      </c>
      <c r="C17610">
        <v>-78</v>
      </c>
      <c r="D17610" s="6">
        <v>0.626</v>
      </c>
      <c r="E17610" s="1">
        <v>-65.13</v>
      </c>
      <c r="F17610" s="1">
        <v>-63.8</v>
      </c>
      <c r="G17610" s="1">
        <v>1.3299999999999983</v>
      </c>
      <c r="H17610" s="1">
        <v>4.62</v>
      </c>
      <c r="I17610" s="1">
        <v>0.28999999999999998</v>
      </c>
    </row>
    <row r="17611" spans="2:9" x14ac:dyDescent="0.25">
      <c r="B17611">
        <v>139</v>
      </c>
      <c r="C17611">
        <v>-78</v>
      </c>
      <c r="D17611" s="6">
        <v>0.65</v>
      </c>
      <c r="E17611" s="1">
        <v>-65</v>
      </c>
      <c r="F17611" s="1">
        <v>-63.6</v>
      </c>
      <c r="G17611" s="1">
        <v>1.3999999999999986</v>
      </c>
      <c r="H17611" s="1">
        <v>4.6100000000000003</v>
      </c>
      <c r="I17611" s="1">
        <v>0.3</v>
      </c>
    </row>
    <row r="17612" spans="2:9" x14ac:dyDescent="0.25">
      <c r="B17612">
        <v>140</v>
      </c>
      <c r="C17612">
        <v>-78</v>
      </c>
      <c r="D17612" s="6">
        <v>0.65</v>
      </c>
      <c r="E17612" s="1">
        <v>-64.680000000000007</v>
      </c>
      <c r="F17612" s="1">
        <v>-63.3</v>
      </c>
      <c r="G17612" s="1">
        <v>1.3800000000000097</v>
      </c>
      <c r="H17612" s="1">
        <v>4.5999999999999996</v>
      </c>
      <c r="I17612" s="1">
        <v>0.3</v>
      </c>
    </row>
    <row r="17613" spans="2:9" x14ac:dyDescent="0.25">
      <c r="B17613">
        <v>141</v>
      </c>
      <c r="C17613">
        <v>-78</v>
      </c>
      <c r="D17613" s="6">
        <v>0.66200000000000003</v>
      </c>
      <c r="E17613" s="1">
        <v>-64.709999999999994</v>
      </c>
      <c r="F17613" s="1">
        <v>-63.3</v>
      </c>
      <c r="G17613" s="1">
        <v>1.4099999999999966</v>
      </c>
      <c r="H17613" s="1">
        <v>4.6100000000000003</v>
      </c>
      <c r="I17613" s="1">
        <v>0.31</v>
      </c>
    </row>
    <row r="17614" spans="2:9" x14ac:dyDescent="0.25">
      <c r="B17614">
        <v>142</v>
      </c>
      <c r="C17614">
        <v>-78</v>
      </c>
      <c r="D17614" s="6">
        <v>0.63800000000000001</v>
      </c>
      <c r="E17614" s="1">
        <v>-64.819999999999993</v>
      </c>
      <c r="F17614" s="1">
        <v>-63.4</v>
      </c>
      <c r="G17614" s="1">
        <v>1.4199999999999946</v>
      </c>
      <c r="H17614" s="1">
        <v>4.63</v>
      </c>
      <c r="I17614" s="1">
        <v>0.31</v>
      </c>
    </row>
    <row r="17615" spans="2:9" x14ac:dyDescent="0.25">
      <c r="B17615">
        <v>143</v>
      </c>
      <c r="C17615">
        <v>-78</v>
      </c>
      <c r="D17615" s="6">
        <v>0.626</v>
      </c>
      <c r="E17615" s="1">
        <v>-64.8</v>
      </c>
      <c r="F17615" s="1">
        <v>-63.4</v>
      </c>
      <c r="G17615" s="1">
        <v>1.3999999999999986</v>
      </c>
      <c r="H17615" s="1">
        <v>4.6500000000000004</v>
      </c>
      <c r="I17615" s="1">
        <v>0.3</v>
      </c>
    </row>
    <row r="17616" spans="2:9" x14ac:dyDescent="0.25">
      <c r="B17616">
        <v>144</v>
      </c>
      <c r="C17616">
        <v>-78</v>
      </c>
      <c r="D17616" s="6">
        <v>0.626</v>
      </c>
      <c r="E17616" s="1">
        <v>-64.61</v>
      </c>
      <c r="F17616" s="1">
        <v>-63.1</v>
      </c>
      <c r="G17616" s="1">
        <v>1.509999999999998</v>
      </c>
      <c r="H17616" s="1">
        <v>4.66</v>
      </c>
      <c r="I17616" s="1">
        <v>0.32</v>
      </c>
    </row>
    <row r="17617" spans="2:9" x14ac:dyDescent="0.25">
      <c r="B17617">
        <v>145</v>
      </c>
      <c r="C17617">
        <v>-78</v>
      </c>
      <c r="D17617" s="6">
        <v>0.626</v>
      </c>
      <c r="E17617" s="1">
        <v>-64.349999999999994</v>
      </c>
      <c r="F17617" s="1">
        <v>-62.9</v>
      </c>
      <c r="G17617" s="1">
        <v>1.4499999999999957</v>
      </c>
      <c r="H17617" s="1">
        <v>4.67</v>
      </c>
      <c r="I17617" s="1">
        <v>0.31</v>
      </c>
    </row>
    <row r="17618" spans="2:9" x14ac:dyDescent="0.25">
      <c r="B17618">
        <v>146</v>
      </c>
      <c r="C17618">
        <v>-78</v>
      </c>
      <c r="D17618" s="6">
        <v>0.61399999999999999</v>
      </c>
      <c r="E17618" s="1">
        <v>-64</v>
      </c>
      <c r="F17618" s="1">
        <v>-62.6</v>
      </c>
      <c r="G17618" s="1">
        <v>1.3999999999999986</v>
      </c>
      <c r="H17618" s="1">
        <v>4.7</v>
      </c>
      <c r="I17618" s="1">
        <v>0.3</v>
      </c>
    </row>
    <row r="17619" spans="2:9" x14ac:dyDescent="0.25">
      <c r="B17619">
        <v>147</v>
      </c>
      <c r="C17619">
        <v>-78</v>
      </c>
      <c r="D17619" s="6">
        <v>0.60199999999999998</v>
      </c>
      <c r="E17619" s="1">
        <v>-63.47</v>
      </c>
      <c r="F17619" s="1">
        <v>-62.1</v>
      </c>
      <c r="G17619" s="1">
        <v>1.3699999999999974</v>
      </c>
      <c r="H17619" s="1">
        <v>4.72</v>
      </c>
      <c r="I17619" s="1">
        <v>0.28999999999999998</v>
      </c>
    </row>
    <row r="17620" spans="2:9" x14ac:dyDescent="0.25">
      <c r="B17620">
        <v>148</v>
      </c>
      <c r="C17620">
        <v>-78</v>
      </c>
      <c r="D17620" s="6">
        <v>0.60199999999999998</v>
      </c>
      <c r="E17620" s="1">
        <v>-62.8</v>
      </c>
      <c r="F17620" s="1">
        <v>-61.5</v>
      </c>
      <c r="G17620" s="1">
        <v>1.2999999999999972</v>
      </c>
      <c r="H17620" s="1">
        <v>4.76</v>
      </c>
      <c r="I17620" s="1">
        <v>0.27</v>
      </c>
    </row>
    <row r="17621" spans="2:9" x14ac:dyDescent="0.25">
      <c r="B17621">
        <v>149</v>
      </c>
      <c r="C17621">
        <v>-78</v>
      </c>
      <c r="D17621" s="6">
        <v>0.60199999999999998</v>
      </c>
      <c r="E17621" s="1">
        <v>-62</v>
      </c>
      <c r="F17621" s="1">
        <v>-60.9</v>
      </c>
      <c r="G17621" s="1">
        <v>1.1000000000000014</v>
      </c>
      <c r="H17621" s="1">
        <v>4.78</v>
      </c>
      <c r="I17621" s="1">
        <v>0.23</v>
      </c>
    </row>
    <row r="17622" spans="2:9" x14ac:dyDescent="0.25">
      <c r="B17622">
        <v>150</v>
      </c>
      <c r="C17622">
        <v>-78</v>
      </c>
      <c r="D17622" s="6">
        <v>0.56599999999999995</v>
      </c>
      <c r="E17622" s="1">
        <v>-60.97</v>
      </c>
      <c r="F17622" s="1">
        <v>-60</v>
      </c>
      <c r="G17622" s="1">
        <v>0.96999999999999886</v>
      </c>
      <c r="H17622" s="1">
        <v>4.78</v>
      </c>
      <c r="I17622" s="1">
        <v>0.2</v>
      </c>
    </row>
    <row r="17623" spans="2:9" x14ac:dyDescent="0.25">
      <c r="B17623">
        <v>151</v>
      </c>
      <c r="C17623">
        <v>-78</v>
      </c>
      <c r="D17623" s="6">
        <v>0.56599999999999995</v>
      </c>
      <c r="E17623" s="1">
        <v>-59.82</v>
      </c>
      <c r="F17623" s="1">
        <v>-59</v>
      </c>
      <c r="G17623" s="1">
        <v>0.82000000000000028</v>
      </c>
      <c r="H17623" s="1">
        <v>4.8099999999999996</v>
      </c>
      <c r="I17623" s="1">
        <v>0.17</v>
      </c>
    </row>
    <row r="17624" spans="2:9" x14ac:dyDescent="0.25">
      <c r="B17624">
        <v>152</v>
      </c>
      <c r="C17624">
        <v>-78</v>
      </c>
      <c r="D17624" s="6">
        <v>0.55400000000000005</v>
      </c>
      <c r="E17624" s="1">
        <v>-58.62</v>
      </c>
      <c r="F17624" s="1">
        <v>-58</v>
      </c>
      <c r="G17624" s="1">
        <v>0.61999999999999744</v>
      </c>
      <c r="H17624" s="1">
        <v>4.8600000000000003</v>
      </c>
      <c r="I17624" s="1">
        <v>0.13</v>
      </c>
    </row>
    <row r="17625" spans="2:9" x14ac:dyDescent="0.25">
      <c r="B17625">
        <v>153</v>
      </c>
      <c r="C17625">
        <v>-78</v>
      </c>
      <c r="D17625" s="6">
        <v>0.54200000000000004</v>
      </c>
      <c r="E17625" s="1">
        <v>-56.96</v>
      </c>
      <c r="F17625" s="1">
        <v>-56.5</v>
      </c>
      <c r="G17625" s="1">
        <v>0.46000000000000085</v>
      </c>
      <c r="H17625" s="1">
        <v>4.87</v>
      </c>
      <c r="I17625" s="1">
        <v>0.09</v>
      </c>
    </row>
    <row r="17626" spans="2:9" x14ac:dyDescent="0.25">
      <c r="B17626">
        <v>154</v>
      </c>
      <c r="C17626">
        <v>-78</v>
      </c>
      <c r="D17626" s="6">
        <v>0.50600000000000001</v>
      </c>
      <c r="E17626" s="1">
        <v>-55.06</v>
      </c>
      <c r="F17626" s="1">
        <v>-54.8</v>
      </c>
      <c r="G17626" s="1">
        <v>0.26000000000000512</v>
      </c>
      <c r="H17626" s="1">
        <v>4.87</v>
      </c>
      <c r="I17626" s="1">
        <v>0.05</v>
      </c>
    </row>
    <row r="17627" spans="2:9" x14ac:dyDescent="0.25">
      <c r="B17627">
        <v>155</v>
      </c>
      <c r="C17627">
        <v>-78</v>
      </c>
      <c r="D17627" s="6">
        <v>0.48099999999999998</v>
      </c>
      <c r="E17627" s="1">
        <v>-53.18</v>
      </c>
      <c r="F17627" s="1">
        <v>-53.1</v>
      </c>
      <c r="G17627" s="1">
        <v>7.9999999999998295E-2</v>
      </c>
      <c r="H17627" s="1">
        <v>4.84</v>
      </c>
      <c r="I17627" s="1">
        <v>0.02</v>
      </c>
    </row>
    <row r="17628" spans="2:9" x14ac:dyDescent="0.25">
      <c r="B17628">
        <v>156</v>
      </c>
      <c r="C17628">
        <v>-78</v>
      </c>
      <c r="D17628" s="6">
        <v>0.50600000000000001</v>
      </c>
      <c r="E17628" s="1">
        <v>-53.52</v>
      </c>
      <c r="F17628" s="1">
        <v>-53</v>
      </c>
      <c r="G17628" s="1">
        <v>0.52000000000000313</v>
      </c>
      <c r="H17628" s="1">
        <v>4.88</v>
      </c>
      <c r="I17628" s="1">
        <v>0.11</v>
      </c>
    </row>
    <row r="17629" spans="2:9" x14ac:dyDescent="0.25">
      <c r="B17629">
        <v>157</v>
      </c>
      <c r="C17629">
        <v>-78</v>
      </c>
      <c r="D17629" s="6">
        <v>0.51800000000000002</v>
      </c>
      <c r="E17629" s="1">
        <v>-53.52</v>
      </c>
      <c r="F17629" s="1">
        <v>-52.8</v>
      </c>
      <c r="G17629" s="1">
        <v>0.72000000000000597</v>
      </c>
      <c r="H17629" s="1">
        <v>4.9400000000000004</v>
      </c>
      <c r="I17629" s="1">
        <v>0.15</v>
      </c>
    </row>
    <row r="17630" spans="2:9" x14ac:dyDescent="0.25">
      <c r="B17630">
        <v>158</v>
      </c>
      <c r="C17630">
        <v>-78</v>
      </c>
      <c r="D17630" s="6">
        <v>0.50600000000000001</v>
      </c>
      <c r="E17630" s="1">
        <v>-51.8</v>
      </c>
      <c r="F17630" s="1">
        <v>-51.2</v>
      </c>
      <c r="G17630" s="1">
        <v>0.59999999999999432</v>
      </c>
      <c r="H17630" s="1">
        <v>4.9000000000000004</v>
      </c>
      <c r="I17630" s="1">
        <v>0.12</v>
      </c>
    </row>
    <row r="17631" spans="2:9" x14ac:dyDescent="0.25">
      <c r="B17631">
        <v>159</v>
      </c>
      <c r="C17631">
        <v>-78</v>
      </c>
      <c r="D17631" s="6">
        <v>0.48099999999999998</v>
      </c>
      <c r="E17631" s="1">
        <v>-49.04</v>
      </c>
      <c r="F17631" s="1">
        <v>-49</v>
      </c>
      <c r="G17631" s="1">
        <v>3.9999999999999147E-2</v>
      </c>
      <c r="H17631" s="1">
        <v>4.8499999999999996</v>
      </c>
      <c r="I17631" s="1">
        <v>0.01</v>
      </c>
    </row>
    <row r="17632" spans="2:9" x14ac:dyDescent="0.25">
      <c r="B17632">
        <v>160</v>
      </c>
      <c r="C17632">
        <v>-78</v>
      </c>
      <c r="D17632" s="6">
        <v>0.42099999999999999</v>
      </c>
      <c r="E17632" s="1">
        <v>-47.83</v>
      </c>
      <c r="F17632" s="1">
        <v>-48.3</v>
      </c>
      <c r="G17632" s="1">
        <v>-0.46999999999999886</v>
      </c>
      <c r="H17632" s="1">
        <v>5.24</v>
      </c>
      <c r="I17632" s="1">
        <v>-0.09</v>
      </c>
    </row>
    <row r="17633" spans="2:9" x14ac:dyDescent="0.25">
      <c r="B17633">
        <v>161</v>
      </c>
      <c r="C17633">
        <v>-78</v>
      </c>
      <c r="D17633" s="6">
        <v>0.38500000000000001</v>
      </c>
      <c r="E17633" s="1">
        <v>-42.23</v>
      </c>
      <c r="F17633" s="1">
        <v>-43.4</v>
      </c>
      <c r="G17633" s="1">
        <v>-1.1700000000000017</v>
      </c>
      <c r="H17633" s="1">
        <v>4.55</v>
      </c>
      <c r="I17633" s="1">
        <v>-0.26</v>
      </c>
    </row>
    <row r="17634" spans="2:9" x14ac:dyDescent="0.25">
      <c r="B17634">
        <v>162</v>
      </c>
      <c r="C17634">
        <v>-78</v>
      </c>
      <c r="D17634" s="6">
        <v>0.30099999999999999</v>
      </c>
      <c r="E17634" s="1">
        <v>-36.22</v>
      </c>
      <c r="F17634" s="1">
        <v>-38.200000000000003</v>
      </c>
      <c r="G17634" s="1">
        <v>-1.980000000000004</v>
      </c>
      <c r="H17634" s="1">
        <v>4.3499999999999996</v>
      </c>
      <c r="I17634" s="1">
        <v>-0.46</v>
      </c>
    </row>
    <row r="17635" spans="2:9" x14ac:dyDescent="0.25">
      <c r="B17635">
        <v>163</v>
      </c>
      <c r="C17635">
        <v>-78</v>
      </c>
      <c r="D17635" s="6">
        <v>0.24</v>
      </c>
      <c r="E17635" s="1">
        <v>-31.23</v>
      </c>
      <c r="F17635" s="1">
        <v>-34.4</v>
      </c>
      <c r="G17635" s="1">
        <v>-3.1699999999999982</v>
      </c>
      <c r="H17635" s="1">
        <v>4.67</v>
      </c>
      <c r="I17635" s="1">
        <v>-0.68</v>
      </c>
    </row>
    <row r="17636" spans="2:9" x14ac:dyDescent="0.25">
      <c r="B17636">
        <v>164</v>
      </c>
      <c r="C17636">
        <v>-78</v>
      </c>
      <c r="D17636" s="6">
        <v>0.20399999999999999</v>
      </c>
      <c r="E17636" s="1">
        <v>-27.17</v>
      </c>
      <c r="F17636" s="1">
        <v>-31.7</v>
      </c>
      <c r="G17636" s="1">
        <v>-4.5299999999999976</v>
      </c>
      <c r="H17636" s="1">
        <v>5.33</v>
      </c>
      <c r="I17636" s="1">
        <v>-0.85</v>
      </c>
    </row>
    <row r="17637" spans="2:9" x14ac:dyDescent="0.25">
      <c r="B17637">
        <v>165</v>
      </c>
      <c r="C17637">
        <v>-78</v>
      </c>
      <c r="D17637" s="6">
        <v>0.108</v>
      </c>
      <c r="E17637" s="1">
        <v>-20.56</v>
      </c>
      <c r="F17637" s="1">
        <v>-26.9</v>
      </c>
      <c r="G17637" s="1">
        <v>-6.34</v>
      </c>
      <c r="H17637" s="1">
        <v>5.35</v>
      </c>
      <c r="I17637" s="1">
        <v>-1.19</v>
      </c>
    </row>
    <row r="17638" spans="2:9" x14ac:dyDescent="0.25">
      <c r="B17638">
        <v>166</v>
      </c>
      <c r="C17638">
        <v>-78</v>
      </c>
      <c r="D17638" s="6">
        <v>0.12</v>
      </c>
      <c r="E17638" s="1">
        <v>-25.51</v>
      </c>
      <c r="F17638" s="1">
        <v>-32</v>
      </c>
      <c r="G17638" s="1">
        <v>-6.4899999999999984</v>
      </c>
      <c r="H17638" s="1">
        <v>5.7</v>
      </c>
      <c r="I17638" s="1">
        <v>-1.1399999999999999</v>
      </c>
    </row>
    <row r="17639" spans="2:9" x14ac:dyDescent="0.25">
      <c r="B17639">
        <v>167</v>
      </c>
      <c r="C17639">
        <v>-78</v>
      </c>
      <c r="D17639" s="6">
        <v>9.6000000000000002E-2</v>
      </c>
      <c r="E17639" s="1">
        <v>-30.35</v>
      </c>
      <c r="F17639" s="1">
        <v>-38.6</v>
      </c>
      <c r="G17639" s="1">
        <v>-8.25</v>
      </c>
      <c r="H17639" s="1">
        <v>6.51</v>
      </c>
      <c r="I17639" s="1">
        <v>-1.27</v>
      </c>
    </row>
    <row r="17640" spans="2:9" x14ac:dyDescent="0.25">
      <c r="B17640">
        <v>168</v>
      </c>
      <c r="C17640">
        <v>-78</v>
      </c>
      <c r="D17640" s="6">
        <v>9.6000000000000002E-2</v>
      </c>
      <c r="E17640" s="1">
        <v>-33.1</v>
      </c>
      <c r="F17640" s="1">
        <v>-42.6</v>
      </c>
      <c r="G17640" s="1">
        <v>-9.5</v>
      </c>
      <c r="H17640" s="1">
        <v>7.1</v>
      </c>
      <c r="I17640" s="1">
        <v>-1.34</v>
      </c>
    </row>
    <row r="17641" spans="2:9" x14ac:dyDescent="0.25">
      <c r="B17641">
        <v>169</v>
      </c>
      <c r="C17641">
        <v>-78</v>
      </c>
      <c r="D17641" s="6">
        <v>9.6000000000000002E-2</v>
      </c>
      <c r="E17641" s="1">
        <v>-32.89</v>
      </c>
      <c r="F17641" s="1">
        <v>-42.3</v>
      </c>
      <c r="G17641" s="1">
        <v>-9.4099999999999966</v>
      </c>
      <c r="H17641" s="1">
        <v>7.15</v>
      </c>
      <c r="I17641" s="1">
        <v>-1.32</v>
      </c>
    </row>
    <row r="17642" spans="2:9" x14ac:dyDescent="0.25">
      <c r="B17642">
        <v>170</v>
      </c>
      <c r="C17642">
        <v>-78</v>
      </c>
      <c r="D17642" s="6">
        <v>9.6000000000000002E-2</v>
      </c>
      <c r="E17642" s="1">
        <v>-30.6</v>
      </c>
      <c r="F17642" s="1">
        <v>-39.700000000000003</v>
      </c>
      <c r="G17642" s="1">
        <v>-9.1000000000000014</v>
      </c>
      <c r="H17642" s="1">
        <v>6.86</v>
      </c>
      <c r="I17642" s="1">
        <v>-1.33</v>
      </c>
    </row>
    <row r="17643" spans="2:9" x14ac:dyDescent="0.25">
      <c r="B17643">
        <v>171</v>
      </c>
      <c r="C17643">
        <v>-78</v>
      </c>
      <c r="D17643" s="6">
        <v>0.108</v>
      </c>
      <c r="E17643" s="1">
        <v>-30.29</v>
      </c>
      <c r="F17643" s="1">
        <v>-39</v>
      </c>
      <c r="G17643" s="1">
        <v>-8.7100000000000009</v>
      </c>
      <c r="H17643" s="1">
        <v>6.8</v>
      </c>
      <c r="I17643" s="1">
        <v>-1.28</v>
      </c>
    </row>
    <row r="17644" spans="2:9" x14ac:dyDescent="0.25">
      <c r="B17644">
        <v>172</v>
      </c>
      <c r="C17644">
        <v>-78</v>
      </c>
      <c r="D17644" s="6">
        <v>0.12</v>
      </c>
      <c r="E17644" s="1">
        <v>-30.45</v>
      </c>
      <c r="F17644" s="1">
        <v>-38.700000000000003</v>
      </c>
      <c r="G17644" s="1">
        <v>-8.2500000000000036</v>
      </c>
      <c r="H17644" s="1">
        <v>6.76</v>
      </c>
      <c r="I17644" s="1">
        <v>-1.22</v>
      </c>
    </row>
    <row r="17645" spans="2:9" x14ac:dyDescent="0.25">
      <c r="B17645">
        <v>173</v>
      </c>
      <c r="C17645">
        <v>-78</v>
      </c>
      <c r="D17645" s="6">
        <v>0.12</v>
      </c>
      <c r="E17645" s="1">
        <v>-31.18</v>
      </c>
      <c r="F17645" s="1">
        <v>-39</v>
      </c>
      <c r="G17645" s="1">
        <v>-7.82</v>
      </c>
      <c r="H17645" s="1">
        <v>6.78</v>
      </c>
      <c r="I17645" s="1">
        <v>-1.1499999999999999</v>
      </c>
    </row>
    <row r="17646" spans="2:9" x14ac:dyDescent="0.25">
      <c r="B17646">
        <v>174</v>
      </c>
      <c r="C17646">
        <v>-78</v>
      </c>
      <c r="D17646" s="6">
        <v>0.13200000000000001</v>
      </c>
      <c r="E17646" s="1">
        <v>-32.06</v>
      </c>
      <c r="F17646" s="1">
        <v>-39.5</v>
      </c>
      <c r="G17646" s="1">
        <v>-7.4399999999999977</v>
      </c>
      <c r="H17646" s="1">
        <v>6.84</v>
      </c>
      <c r="I17646" s="1">
        <v>-1.0900000000000001</v>
      </c>
    </row>
    <row r="17647" spans="2:9" x14ac:dyDescent="0.25">
      <c r="B17647">
        <v>175</v>
      </c>
      <c r="C17647">
        <v>-78</v>
      </c>
      <c r="D17647" s="6">
        <v>0.16800000000000001</v>
      </c>
      <c r="E17647" s="1">
        <v>-32.520000000000003</v>
      </c>
      <c r="F17647" s="1">
        <v>-39.4</v>
      </c>
      <c r="G17647" s="1">
        <v>-6.8799999999999955</v>
      </c>
      <c r="H17647" s="1">
        <v>6.83</v>
      </c>
      <c r="I17647" s="1">
        <v>-1.01</v>
      </c>
    </row>
    <row r="17648" spans="2:9" x14ac:dyDescent="0.25">
      <c r="B17648">
        <v>176</v>
      </c>
      <c r="C17648">
        <v>-78</v>
      </c>
      <c r="D17648" s="6">
        <v>0.18</v>
      </c>
      <c r="E17648" s="1">
        <v>-33.380000000000003</v>
      </c>
      <c r="F17648" s="1">
        <v>-39.700000000000003</v>
      </c>
      <c r="G17648" s="1">
        <v>-6.32</v>
      </c>
      <c r="H17648" s="1">
        <v>6.92</v>
      </c>
      <c r="I17648" s="1">
        <v>-0.91</v>
      </c>
    </row>
    <row r="17649" spans="2:9" x14ac:dyDescent="0.25">
      <c r="B17649">
        <v>177</v>
      </c>
      <c r="C17649">
        <v>-78</v>
      </c>
      <c r="D17649" s="6">
        <v>0.192</v>
      </c>
      <c r="E17649" s="1">
        <v>-34.32</v>
      </c>
      <c r="F17649" s="1">
        <v>-40</v>
      </c>
      <c r="G17649" s="1">
        <v>-5.68</v>
      </c>
      <c r="H17649" s="1">
        <v>7.01</v>
      </c>
      <c r="I17649" s="1">
        <v>-0.81</v>
      </c>
    </row>
    <row r="17650" spans="2:9" x14ac:dyDescent="0.25">
      <c r="B17650">
        <v>178</v>
      </c>
      <c r="C17650">
        <v>-78</v>
      </c>
      <c r="D17650" s="6">
        <v>0.22800000000000001</v>
      </c>
      <c r="E17650" s="1">
        <v>-34.200000000000003</v>
      </c>
      <c r="F17650" s="1">
        <v>-39.1</v>
      </c>
      <c r="G17650" s="1">
        <v>-4.8999999999999986</v>
      </c>
      <c r="H17650" s="1">
        <v>7</v>
      </c>
      <c r="I17650" s="1">
        <v>-0.7</v>
      </c>
    </row>
    <row r="17651" spans="2:9" x14ac:dyDescent="0.25">
      <c r="B17651">
        <v>179</v>
      </c>
      <c r="C17651">
        <v>-78</v>
      </c>
      <c r="D17651" s="6">
        <v>0.28899999999999998</v>
      </c>
      <c r="E17651" s="1">
        <v>-33.44</v>
      </c>
      <c r="F17651" s="1">
        <v>-37.700000000000003</v>
      </c>
      <c r="G17651" s="1">
        <v>-4.2600000000000051</v>
      </c>
      <c r="H17651" s="1">
        <v>6.96</v>
      </c>
      <c r="I17651" s="1">
        <v>-0.61</v>
      </c>
    </row>
    <row r="17652" spans="2:9" x14ac:dyDescent="0.25">
      <c r="B17652">
        <v>180</v>
      </c>
      <c r="C17652">
        <v>-78</v>
      </c>
      <c r="D17652" s="6">
        <v>0.313</v>
      </c>
      <c r="E17652" s="1">
        <v>-34.39</v>
      </c>
      <c r="F17652" s="1">
        <v>-38.1</v>
      </c>
      <c r="G17652" s="1">
        <v>-3.7100000000000009</v>
      </c>
      <c r="H17652" s="1">
        <v>7.21</v>
      </c>
      <c r="I17652" s="1">
        <v>-0.51</v>
      </c>
    </row>
    <row r="17653" spans="2:9" x14ac:dyDescent="0.25">
      <c r="B17653">
        <v>181</v>
      </c>
      <c r="C17653">
        <v>-78</v>
      </c>
      <c r="D17653" s="6">
        <v>0.40899999999999997</v>
      </c>
      <c r="E17653" s="1">
        <v>-33.130000000000003</v>
      </c>
      <c r="F17653" s="1">
        <v>-36</v>
      </c>
      <c r="G17653" s="1">
        <v>-2.8699999999999974</v>
      </c>
      <c r="H17653" s="1">
        <v>7.21</v>
      </c>
      <c r="I17653" s="1">
        <v>-0.4</v>
      </c>
    </row>
    <row r="17654" spans="2:9" x14ac:dyDescent="0.25">
      <c r="B17654">
        <v>201</v>
      </c>
      <c r="C17654">
        <v>-78</v>
      </c>
      <c r="D17654" s="6">
        <v>0.55400000000000005</v>
      </c>
      <c r="E17654" s="1">
        <v>-21.1</v>
      </c>
      <c r="F17654" s="1">
        <v>-21</v>
      </c>
      <c r="G17654" s="1">
        <v>0.10000000000000142</v>
      </c>
      <c r="H17654" s="1">
        <v>8.69</v>
      </c>
      <c r="I17654" s="1">
        <v>0.01</v>
      </c>
    </row>
    <row r="17655" spans="2:9" x14ac:dyDescent="0.25">
      <c r="B17655">
        <v>202</v>
      </c>
      <c r="C17655">
        <v>-78</v>
      </c>
      <c r="D17655" s="6">
        <v>0.63800000000000001</v>
      </c>
      <c r="E17655" s="1">
        <v>-20.03</v>
      </c>
      <c r="F17655" s="1">
        <v>-18.100000000000001</v>
      </c>
      <c r="G17655" s="1">
        <v>1.9299999999999997</v>
      </c>
      <c r="H17655" s="1">
        <v>8.24</v>
      </c>
      <c r="I17655" s="1">
        <v>0.23</v>
      </c>
    </row>
    <row r="17656" spans="2:9" x14ac:dyDescent="0.25">
      <c r="B17656">
        <v>203</v>
      </c>
      <c r="C17656">
        <v>-78</v>
      </c>
      <c r="D17656" s="6">
        <v>0.68600000000000005</v>
      </c>
      <c r="E17656" s="1">
        <v>-17.8</v>
      </c>
      <c r="F17656" s="1">
        <v>-14.6</v>
      </c>
      <c r="G17656" s="1">
        <v>3.2000000000000011</v>
      </c>
      <c r="H17656" s="1">
        <v>7.6</v>
      </c>
      <c r="I17656" s="1">
        <v>0.42</v>
      </c>
    </row>
    <row r="17657" spans="2:9" x14ac:dyDescent="0.25">
      <c r="B17657">
        <v>204</v>
      </c>
      <c r="C17657">
        <v>-78</v>
      </c>
      <c r="D17657" s="6">
        <v>0.71</v>
      </c>
      <c r="E17657" s="1">
        <v>-15.94</v>
      </c>
      <c r="F17657" s="1">
        <v>-11.8</v>
      </c>
      <c r="G17657" s="1">
        <v>4.1399999999999988</v>
      </c>
      <c r="H17657" s="1">
        <v>7.04</v>
      </c>
      <c r="I17657" s="1">
        <v>0.59</v>
      </c>
    </row>
    <row r="17658" spans="2:9" x14ac:dyDescent="0.25">
      <c r="B17658">
        <v>205</v>
      </c>
      <c r="C17658">
        <v>-78</v>
      </c>
      <c r="D17658" s="6">
        <v>0.75900000000000001</v>
      </c>
      <c r="E17658" s="1">
        <v>-15.52</v>
      </c>
      <c r="F17658" s="1">
        <v>-10.4</v>
      </c>
      <c r="G17658" s="1">
        <v>5.1199999999999992</v>
      </c>
      <c r="H17658" s="1">
        <v>6.94</v>
      </c>
      <c r="I17658" s="1">
        <v>0.74</v>
      </c>
    </row>
    <row r="17659" spans="2:9" x14ac:dyDescent="0.25">
      <c r="B17659">
        <v>206</v>
      </c>
      <c r="C17659">
        <v>-78</v>
      </c>
      <c r="D17659" s="6">
        <v>0.77100000000000002</v>
      </c>
      <c r="E17659" s="1">
        <v>-15.86</v>
      </c>
      <c r="F17659" s="1">
        <v>-10</v>
      </c>
      <c r="G17659" s="1">
        <v>5.8599999999999994</v>
      </c>
      <c r="H17659" s="1">
        <v>6.91</v>
      </c>
      <c r="I17659" s="1">
        <v>0.85</v>
      </c>
    </row>
    <row r="17660" spans="2:9" x14ac:dyDescent="0.25">
      <c r="B17660">
        <v>207</v>
      </c>
      <c r="C17660">
        <v>-78</v>
      </c>
      <c r="D17660" s="6">
        <v>0.80700000000000005</v>
      </c>
      <c r="E17660" s="1">
        <v>-16.88</v>
      </c>
      <c r="F17660" s="1">
        <v>-10.3</v>
      </c>
      <c r="G17660" s="1">
        <v>6.5799999999999983</v>
      </c>
      <c r="H17660" s="1">
        <v>6.99</v>
      </c>
      <c r="I17660" s="1">
        <v>0.94</v>
      </c>
    </row>
    <row r="17661" spans="2:9" x14ac:dyDescent="0.25">
      <c r="B17661">
        <v>208</v>
      </c>
      <c r="C17661">
        <v>-78</v>
      </c>
      <c r="D17661" s="6">
        <v>0.83099999999999996</v>
      </c>
      <c r="E17661" s="1">
        <v>-16.88</v>
      </c>
      <c r="F17661" s="1">
        <v>-9.8000000000000007</v>
      </c>
      <c r="G17661" s="1">
        <v>7.0799999999999983</v>
      </c>
      <c r="H17661" s="1">
        <v>6.92</v>
      </c>
      <c r="I17661" s="1">
        <v>1.02</v>
      </c>
    </row>
    <row r="17662" spans="2:9" x14ac:dyDescent="0.25">
      <c r="B17662">
        <v>209</v>
      </c>
      <c r="C17662">
        <v>-78</v>
      </c>
      <c r="D17662" s="6">
        <v>0.85499999999999998</v>
      </c>
      <c r="E17662" s="1">
        <v>-15.49</v>
      </c>
      <c r="F17662" s="1">
        <v>-8</v>
      </c>
      <c r="G17662" s="1">
        <v>7.49</v>
      </c>
      <c r="H17662" s="1">
        <v>6.8</v>
      </c>
      <c r="I17662" s="1">
        <v>1.1000000000000001</v>
      </c>
    </row>
    <row r="17663" spans="2:9" x14ac:dyDescent="0.25">
      <c r="B17663">
        <v>210</v>
      </c>
      <c r="C17663">
        <v>-78</v>
      </c>
      <c r="D17663" s="6">
        <v>0.86699999999999999</v>
      </c>
      <c r="E17663" s="1">
        <v>-13.55</v>
      </c>
      <c r="F17663" s="1">
        <v>-5.6</v>
      </c>
      <c r="G17663" s="1">
        <v>7.9500000000000011</v>
      </c>
      <c r="H17663" s="1">
        <v>6.77</v>
      </c>
      <c r="I17663" s="1">
        <v>1.17</v>
      </c>
    </row>
    <row r="17664" spans="2:9" x14ac:dyDescent="0.25">
      <c r="B17664">
        <v>211</v>
      </c>
      <c r="C17664">
        <v>-78</v>
      </c>
      <c r="D17664" s="6">
        <v>0.879</v>
      </c>
      <c r="E17664" s="1">
        <v>-14.02</v>
      </c>
      <c r="F17664" s="1">
        <v>-5.3</v>
      </c>
      <c r="G17664" s="1">
        <v>8.7199999999999989</v>
      </c>
      <c r="H17664" s="1">
        <v>7</v>
      </c>
      <c r="I17664" s="1">
        <v>1.25</v>
      </c>
    </row>
    <row r="17665" spans="2:9" x14ac:dyDescent="0.25">
      <c r="B17665">
        <v>212</v>
      </c>
      <c r="C17665">
        <v>-78</v>
      </c>
      <c r="D17665" s="6">
        <v>0.90300000000000002</v>
      </c>
      <c r="E17665" s="1">
        <v>-14.56</v>
      </c>
      <c r="F17665" s="1">
        <v>-5.7</v>
      </c>
      <c r="G17665" s="1">
        <v>8.86</v>
      </c>
      <c r="H17665" s="1">
        <v>6.83</v>
      </c>
      <c r="I17665" s="1">
        <v>1.3</v>
      </c>
    </row>
    <row r="17666" spans="2:9" x14ac:dyDescent="0.25">
      <c r="B17666">
        <v>213</v>
      </c>
      <c r="C17666">
        <v>-78</v>
      </c>
      <c r="D17666" s="6">
        <v>0.90300000000000002</v>
      </c>
      <c r="E17666" s="1">
        <v>-15.57</v>
      </c>
      <c r="F17666" s="1">
        <v>-6.6</v>
      </c>
      <c r="G17666" s="1">
        <v>8.9700000000000006</v>
      </c>
      <c r="H17666" s="1">
        <v>6.68</v>
      </c>
      <c r="I17666" s="1">
        <v>1.34</v>
      </c>
    </row>
    <row r="17667" spans="2:9" x14ac:dyDescent="0.25">
      <c r="B17667">
        <v>214</v>
      </c>
      <c r="C17667">
        <v>-78</v>
      </c>
      <c r="D17667" s="6">
        <v>0.90300000000000002</v>
      </c>
      <c r="E17667" s="1">
        <v>-16.86</v>
      </c>
      <c r="F17667" s="1">
        <v>-7.4</v>
      </c>
      <c r="G17667" s="1">
        <v>9.4599999999999991</v>
      </c>
      <c r="H17667" s="1">
        <v>6.72</v>
      </c>
      <c r="I17667" s="1">
        <v>1.41</v>
      </c>
    </row>
    <row r="17668" spans="2:9" x14ac:dyDescent="0.25">
      <c r="B17668">
        <v>215</v>
      </c>
      <c r="C17668">
        <v>-78</v>
      </c>
      <c r="D17668" s="6">
        <v>0.93899999999999995</v>
      </c>
      <c r="E17668" s="1">
        <v>-17.239999999999998</v>
      </c>
      <c r="F17668" s="1">
        <v>-6.9</v>
      </c>
      <c r="G17668" s="1">
        <v>10.339999999999998</v>
      </c>
      <c r="H17668" s="1">
        <v>6.95</v>
      </c>
      <c r="I17668" s="1">
        <v>1.49</v>
      </c>
    </row>
    <row r="17669" spans="2:9" x14ac:dyDescent="0.25">
      <c r="B17669">
        <v>216</v>
      </c>
      <c r="C17669">
        <v>-78</v>
      </c>
      <c r="D17669" s="6">
        <v>0.93899999999999995</v>
      </c>
      <c r="E17669" s="1">
        <v>-17.18</v>
      </c>
      <c r="F17669" s="1">
        <v>-7</v>
      </c>
      <c r="G17669" s="1">
        <v>10.18</v>
      </c>
      <c r="H17669" s="1">
        <v>6.88</v>
      </c>
      <c r="I17669" s="1">
        <v>1.48</v>
      </c>
    </row>
    <row r="17670" spans="2:9" x14ac:dyDescent="0.25">
      <c r="B17670">
        <v>217</v>
      </c>
      <c r="C17670">
        <v>-78</v>
      </c>
      <c r="D17670" s="6">
        <v>0.92700000000000005</v>
      </c>
      <c r="E17670" s="1">
        <v>-18.149999999999999</v>
      </c>
      <c r="F17670" s="1">
        <v>-7.8</v>
      </c>
      <c r="G17670" s="1">
        <v>10.349999999999998</v>
      </c>
      <c r="H17670" s="1">
        <v>7</v>
      </c>
      <c r="I17670" s="1">
        <v>1.48</v>
      </c>
    </row>
    <row r="17671" spans="2:9" x14ac:dyDescent="0.25">
      <c r="B17671">
        <v>218</v>
      </c>
      <c r="C17671">
        <v>-78</v>
      </c>
      <c r="D17671" s="6">
        <v>0.93899999999999995</v>
      </c>
      <c r="E17671" s="1">
        <v>-19.079999999999998</v>
      </c>
      <c r="F17671" s="1">
        <v>-8.1</v>
      </c>
      <c r="G17671" s="1">
        <v>10.979999999999999</v>
      </c>
      <c r="H17671" s="1">
        <v>7.27</v>
      </c>
      <c r="I17671" s="1">
        <v>1.51</v>
      </c>
    </row>
    <row r="17672" spans="2:9" x14ac:dyDescent="0.25">
      <c r="B17672">
        <v>219</v>
      </c>
      <c r="C17672">
        <v>-78</v>
      </c>
      <c r="D17672" s="6">
        <v>0.93899999999999995</v>
      </c>
      <c r="E17672" s="1">
        <v>-19.55</v>
      </c>
      <c r="F17672" s="1">
        <v>-7.9</v>
      </c>
      <c r="G17672" s="1">
        <v>11.65</v>
      </c>
      <c r="H17672" s="1">
        <v>7.54</v>
      </c>
      <c r="I17672" s="1">
        <v>1.55</v>
      </c>
    </row>
    <row r="17673" spans="2:9" x14ac:dyDescent="0.25">
      <c r="B17673">
        <v>220</v>
      </c>
      <c r="C17673">
        <v>-78</v>
      </c>
      <c r="D17673" s="6">
        <v>0.93899999999999995</v>
      </c>
      <c r="E17673" s="1">
        <v>-19.329999999999998</v>
      </c>
      <c r="F17673" s="1">
        <v>-7.9</v>
      </c>
      <c r="G17673" s="1">
        <v>11.429999999999998</v>
      </c>
      <c r="H17673" s="1">
        <v>7.55</v>
      </c>
      <c r="I17673" s="1">
        <v>1.51</v>
      </c>
    </row>
    <row r="17674" spans="2:9" x14ac:dyDescent="0.25">
      <c r="B17674">
        <v>221</v>
      </c>
      <c r="C17674">
        <v>-78</v>
      </c>
      <c r="D17674" s="6">
        <v>0.93899999999999995</v>
      </c>
      <c r="E17674" s="1">
        <v>-18.79</v>
      </c>
      <c r="F17674" s="1">
        <v>-7.9</v>
      </c>
      <c r="G17674" s="1">
        <v>10.889999999999999</v>
      </c>
      <c r="H17674" s="1">
        <v>7.34</v>
      </c>
      <c r="I17674" s="1">
        <v>1.48</v>
      </c>
    </row>
    <row r="17675" spans="2:9" x14ac:dyDescent="0.25">
      <c r="B17675">
        <v>222</v>
      </c>
      <c r="C17675">
        <v>-78</v>
      </c>
      <c r="D17675" s="6">
        <v>0.93899999999999995</v>
      </c>
      <c r="E17675" s="1">
        <v>-18.77</v>
      </c>
      <c r="F17675" s="1">
        <v>-8.1999999999999993</v>
      </c>
      <c r="G17675" s="1">
        <v>10.57</v>
      </c>
      <c r="H17675" s="1">
        <v>7.21</v>
      </c>
      <c r="I17675" s="1">
        <v>1.47</v>
      </c>
    </row>
    <row r="17676" spans="2:9" x14ac:dyDescent="0.25">
      <c r="B17676">
        <v>223</v>
      </c>
      <c r="C17676">
        <v>-78</v>
      </c>
      <c r="D17676" s="6">
        <v>0.95099999999999996</v>
      </c>
      <c r="E17676" s="1">
        <v>-19</v>
      </c>
      <c r="F17676" s="1">
        <v>-8.6</v>
      </c>
      <c r="G17676" s="1">
        <v>10.4</v>
      </c>
      <c r="H17676" s="1">
        <v>7.1</v>
      </c>
      <c r="I17676" s="1">
        <v>1.46</v>
      </c>
    </row>
    <row r="17677" spans="2:9" x14ac:dyDescent="0.25">
      <c r="B17677">
        <v>224</v>
      </c>
      <c r="C17677">
        <v>-78</v>
      </c>
      <c r="D17677" s="6">
        <v>0.95099999999999996</v>
      </c>
      <c r="E17677" s="1">
        <v>-19.260000000000002</v>
      </c>
      <c r="F17677" s="1">
        <v>-9</v>
      </c>
      <c r="G17677" s="1">
        <v>10.260000000000002</v>
      </c>
      <c r="H17677" s="1">
        <v>6.98</v>
      </c>
      <c r="I17677" s="1">
        <v>1.47</v>
      </c>
    </row>
    <row r="17678" spans="2:9" x14ac:dyDescent="0.25">
      <c r="B17678">
        <v>225</v>
      </c>
      <c r="C17678">
        <v>-78</v>
      </c>
      <c r="D17678" s="6">
        <v>0.96299999999999997</v>
      </c>
      <c r="E17678" s="1">
        <v>-19.399999999999999</v>
      </c>
      <c r="F17678" s="1">
        <v>-9.4</v>
      </c>
      <c r="G17678" s="1">
        <v>9.9999999999999982</v>
      </c>
      <c r="H17678" s="1">
        <v>6.81</v>
      </c>
      <c r="I17678" s="1">
        <v>1.47</v>
      </c>
    </row>
    <row r="17679" spans="2:9" x14ac:dyDescent="0.25">
      <c r="B17679">
        <v>226</v>
      </c>
      <c r="C17679">
        <v>-78</v>
      </c>
      <c r="D17679" s="6">
        <v>0.96299999999999997</v>
      </c>
      <c r="E17679" s="1">
        <v>-20.12</v>
      </c>
      <c r="F17679" s="1">
        <v>-10.1</v>
      </c>
      <c r="G17679" s="1">
        <v>10.020000000000001</v>
      </c>
      <c r="H17679" s="1">
        <v>6.77</v>
      </c>
      <c r="I17679" s="1">
        <v>1.48</v>
      </c>
    </row>
    <row r="17680" spans="2:9" x14ac:dyDescent="0.25">
      <c r="B17680">
        <v>227</v>
      </c>
      <c r="C17680">
        <v>-78</v>
      </c>
      <c r="D17680" s="6">
        <v>0.96299999999999997</v>
      </c>
      <c r="E17680" s="1">
        <v>-21.3</v>
      </c>
      <c r="F17680" s="1">
        <v>-10.8</v>
      </c>
      <c r="G17680" s="1">
        <v>10.5</v>
      </c>
      <c r="H17680" s="1">
        <v>6.91</v>
      </c>
      <c r="I17680" s="1">
        <v>1.52</v>
      </c>
    </row>
    <row r="17681" spans="2:9" x14ac:dyDescent="0.25">
      <c r="B17681">
        <v>228</v>
      </c>
      <c r="C17681">
        <v>-78</v>
      </c>
      <c r="D17681" s="6">
        <v>0.96299999999999997</v>
      </c>
      <c r="E17681" s="1">
        <v>-22.43</v>
      </c>
      <c r="F17681" s="1">
        <v>-11.5</v>
      </c>
      <c r="G17681" s="1">
        <v>10.93</v>
      </c>
      <c r="H17681" s="1">
        <v>7.06</v>
      </c>
      <c r="I17681" s="1">
        <v>1.55</v>
      </c>
    </row>
    <row r="17682" spans="2:9" x14ac:dyDescent="0.25">
      <c r="B17682">
        <v>229</v>
      </c>
      <c r="C17682">
        <v>-78</v>
      </c>
      <c r="D17682" s="6">
        <v>0.96299999999999997</v>
      </c>
      <c r="E17682" s="1">
        <v>-23.28</v>
      </c>
      <c r="F17682" s="1">
        <v>-12.2</v>
      </c>
      <c r="G17682" s="1">
        <v>11.080000000000002</v>
      </c>
      <c r="H17682" s="1">
        <v>7.14</v>
      </c>
      <c r="I17682" s="1">
        <v>1.55</v>
      </c>
    </row>
    <row r="17683" spans="2:9" x14ac:dyDescent="0.25">
      <c r="B17683">
        <v>230</v>
      </c>
      <c r="C17683">
        <v>-78</v>
      </c>
      <c r="D17683" s="6">
        <v>0.96299999999999997</v>
      </c>
      <c r="E17683" s="1">
        <v>-23.76</v>
      </c>
      <c r="F17683" s="1">
        <v>-12.8</v>
      </c>
      <c r="G17683" s="1">
        <v>10.96</v>
      </c>
      <c r="H17683" s="1">
        <v>7.07</v>
      </c>
      <c r="I17683" s="1">
        <v>1.55</v>
      </c>
    </row>
    <row r="17684" spans="2:9" x14ac:dyDescent="0.25">
      <c r="B17684">
        <v>231</v>
      </c>
      <c r="C17684">
        <v>-78</v>
      </c>
      <c r="D17684" s="6">
        <v>0.96299999999999997</v>
      </c>
      <c r="E17684" s="1">
        <v>-24.39</v>
      </c>
      <c r="F17684" s="1">
        <v>-13.3</v>
      </c>
      <c r="G17684" s="1">
        <v>11.09</v>
      </c>
      <c r="H17684" s="1">
        <v>7.02</v>
      </c>
      <c r="I17684" s="1">
        <v>1.58</v>
      </c>
    </row>
    <row r="17685" spans="2:9" x14ac:dyDescent="0.25">
      <c r="B17685">
        <v>232</v>
      </c>
      <c r="C17685">
        <v>-78</v>
      </c>
      <c r="D17685" s="6">
        <v>0.96299999999999997</v>
      </c>
      <c r="E17685" s="1">
        <v>-25.23</v>
      </c>
      <c r="F17685" s="1">
        <v>-13.6</v>
      </c>
      <c r="G17685" s="1">
        <v>11.63</v>
      </c>
      <c r="H17685" s="1">
        <v>7.03</v>
      </c>
      <c r="I17685" s="1">
        <v>1.65</v>
      </c>
    </row>
    <row r="17686" spans="2:9" x14ac:dyDescent="0.25">
      <c r="B17686">
        <v>233</v>
      </c>
      <c r="C17686">
        <v>-78</v>
      </c>
      <c r="D17686" s="6">
        <v>0.96299999999999997</v>
      </c>
      <c r="E17686" s="1">
        <v>-26.19</v>
      </c>
      <c r="F17686" s="1">
        <v>-14.1</v>
      </c>
      <c r="G17686" s="1">
        <v>12.090000000000002</v>
      </c>
      <c r="H17686" s="1">
        <v>7.06</v>
      </c>
      <c r="I17686" s="1">
        <v>1.71</v>
      </c>
    </row>
    <row r="17687" spans="2:9" x14ac:dyDescent="0.25">
      <c r="B17687">
        <v>234</v>
      </c>
      <c r="C17687">
        <v>-78</v>
      </c>
      <c r="D17687" s="6">
        <v>0.96299999999999997</v>
      </c>
      <c r="E17687" s="1">
        <v>-26.95</v>
      </c>
      <c r="F17687" s="1">
        <v>-14.7</v>
      </c>
      <c r="G17687" s="1">
        <v>12.25</v>
      </c>
      <c r="H17687" s="1">
        <v>7.04</v>
      </c>
      <c r="I17687" s="1">
        <v>1.74</v>
      </c>
    </row>
    <row r="17688" spans="2:9" x14ac:dyDescent="0.25">
      <c r="B17688">
        <v>235</v>
      </c>
      <c r="C17688">
        <v>-78</v>
      </c>
      <c r="D17688" s="6">
        <v>0.96299999999999997</v>
      </c>
      <c r="E17688" s="1">
        <v>-26.86</v>
      </c>
      <c r="F17688" s="1">
        <v>-15</v>
      </c>
      <c r="G17688" s="1">
        <v>11.86</v>
      </c>
      <c r="H17688" s="1">
        <v>6.91</v>
      </c>
      <c r="I17688" s="1">
        <v>1.72</v>
      </c>
    </row>
    <row r="17689" spans="2:9" x14ac:dyDescent="0.25">
      <c r="B17689">
        <v>236</v>
      </c>
      <c r="C17689">
        <v>-78</v>
      </c>
      <c r="D17689" s="6">
        <v>0.96299999999999997</v>
      </c>
      <c r="E17689" s="1">
        <v>-26.77</v>
      </c>
      <c r="F17689" s="1">
        <v>-15.1</v>
      </c>
      <c r="G17689" s="1">
        <v>11.67</v>
      </c>
      <c r="H17689" s="1">
        <v>6.8</v>
      </c>
      <c r="I17689" s="1">
        <v>1.72</v>
      </c>
    </row>
    <row r="17690" spans="2:9" x14ac:dyDescent="0.25">
      <c r="B17690">
        <v>237</v>
      </c>
      <c r="C17690">
        <v>-78</v>
      </c>
      <c r="D17690" s="6">
        <v>0.96299999999999997</v>
      </c>
      <c r="E17690" s="1">
        <v>-27</v>
      </c>
      <c r="F17690" s="1">
        <v>-15.3</v>
      </c>
      <c r="G17690" s="1">
        <v>11.7</v>
      </c>
      <c r="H17690" s="1">
        <v>6.72</v>
      </c>
      <c r="I17690" s="1">
        <v>1.74</v>
      </c>
    </row>
    <row r="17691" spans="2:9" x14ac:dyDescent="0.25">
      <c r="B17691">
        <v>238</v>
      </c>
      <c r="C17691">
        <v>-78</v>
      </c>
      <c r="D17691" s="6">
        <v>0.96299999999999997</v>
      </c>
      <c r="E17691" s="1">
        <v>-27.39</v>
      </c>
      <c r="F17691" s="1">
        <v>-15.6</v>
      </c>
      <c r="G17691" s="1">
        <v>11.790000000000001</v>
      </c>
      <c r="H17691" s="1">
        <v>6.65</v>
      </c>
      <c r="I17691" s="1">
        <v>1.77</v>
      </c>
    </row>
    <row r="17692" spans="2:9" x14ac:dyDescent="0.25">
      <c r="B17692">
        <v>239</v>
      </c>
      <c r="C17692">
        <v>-78</v>
      </c>
      <c r="D17692" s="6">
        <v>0.96299999999999997</v>
      </c>
      <c r="E17692" s="1">
        <v>-27.88</v>
      </c>
      <c r="F17692" s="1">
        <v>-15.9</v>
      </c>
      <c r="G17692" s="1">
        <v>11.979999999999999</v>
      </c>
      <c r="H17692" s="1">
        <v>6.6</v>
      </c>
      <c r="I17692" s="1">
        <v>1.82</v>
      </c>
    </row>
    <row r="17693" spans="2:9" x14ac:dyDescent="0.25">
      <c r="B17693">
        <v>240</v>
      </c>
      <c r="C17693">
        <v>-78</v>
      </c>
      <c r="D17693" s="6">
        <v>0.97499999999999998</v>
      </c>
      <c r="E17693" s="1">
        <v>-28.68</v>
      </c>
      <c r="F17693" s="1">
        <v>-16.2</v>
      </c>
      <c r="G17693" s="1">
        <v>12.48</v>
      </c>
      <c r="H17693" s="1">
        <v>6.58</v>
      </c>
      <c r="I17693" s="1">
        <v>1.9</v>
      </c>
    </row>
    <row r="17694" spans="2:9" x14ac:dyDescent="0.25">
      <c r="B17694">
        <v>241</v>
      </c>
      <c r="C17694">
        <v>-78</v>
      </c>
      <c r="D17694" s="6">
        <v>0.97499999999999998</v>
      </c>
      <c r="E17694" s="1">
        <v>-29.15</v>
      </c>
      <c r="F17694" s="1">
        <v>-16.399999999999999</v>
      </c>
      <c r="G17694" s="1">
        <v>12.75</v>
      </c>
      <c r="H17694" s="1">
        <v>6.45</v>
      </c>
      <c r="I17694" s="1">
        <v>1.98</v>
      </c>
    </row>
    <row r="17695" spans="2:9" x14ac:dyDescent="0.25">
      <c r="B17695">
        <v>242</v>
      </c>
      <c r="C17695">
        <v>-78</v>
      </c>
      <c r="D17695" s="6">
        <v>0.97499999999999998</v>
      </c>
      <c r="E17695" s="1">
        <v>-29.38</v>
      </c>
      <c r="F17695" s="1">
        <v>-16.600000000000001</v>
      </c>
      <c r="G17695" s="1">
        <v>12.779999999999998</v>
      </c>
      <c r="H17695" s="1">
        <v>6.3</v>
      </c>
      <c r="I17695" s="1">
        <v>2.0299999999999998</v>
      </c>
    </row>
    <row r="17696" spans="2:9" x14ac:dyDescent="0.25">
      <c r="B17696">
        <v>243</v>
      </c>
      <c r="C17696">
        <v>-78</v>
      </c>
      <c r="D17696" s="6">
        <v>0.98699999999999999</v>
      </c>
      <c r="E17696" s="1">
        <v>-29.41</v>
      </c>
      <c r="F17696" s="1">
        <v>-16.8</v>
      </c>
      <c r="G17696" s="1">
        <v>12.61</v>
      </c>
      <c r="H17696" s="1">
        <v>6.16</v>
      </c>
      <c r="I17696" s="1">
        <v>2.0499999999999998</v>
      </c>
    </row>
    <row r="17697" spans="2:9" x14ac:dyDescent="0.25">
      <c r="B17697">
        <v>244</v>
      </c>
      <c r="C17697">
        <v>-78</v>
      </c>
      <c r="D17697" s="6">
        <v>0.96299999999999997</v>
      </c>
      <c r="E17697" s="1">
        <v>-29.24</v>
      </c>
      <c r="F17697" s="1">
        <v>-17.2</v>
      </c>
      <c r="G17697" s="1">
        <v>12.04</v>
      </c>
      <c r="H17697" s="1">
        <v>6.06</v>
      </c>
      <c r="I17697" s="1">
        <v>1.99</v>
      </c>
    </row>
    <row r="17698" spans="2:9" x14ac:dyDescent="0.25">
      <c r="B17698">
        <v>245</v>
      </c>
      <c r="C17698">
        <v>-78</v>
      </c>
      <c r="D17698" s="6">
        <v>0.95099999999999996</v>
      </c>
      <c r="E17698" s="1">
        <v>-29.02</v>
      </c>
      <c r="F17698" s="1">
        <v>-17.600000000000001</v>
      </c>
      <c r="G17698" s="1">
        <v>11.419999999999998</v>
      </c>
      <c r="H17698" s="1">
        <v>6</v>
      </c>
      <c r="I17698" s="1">
        <v>1.9</v>
      </c>
    </row>
    <row r="17699" spans="2:9" x14ac:dyDescent="0.25">
      <c r="B17699">
        <v>246</v>
      </c>
      <c r="C17699">
        <v>-78</v>
      </c>
      <c r="D17699" s="6">
        <v>0.95099999999999996</v>
      </c>
      <c r="E17699" s="1">
        <v>-28.55</v>
      </c>
      <c r="F17699" s="1">
        <v>-17.8</v>
      </c>
      <c r="G17699" s="1">
        <v>10.75</v>
      </c>
      <c r="H17699" s="1">
        <v>5.96</v>
      </c>
      <c r="I17699" s="1">
        <v>1.8</v>
      </c>
    </row>
    <row r="17700" spans="2:9" x14ac:dyDescent="0.25">
      <c r="B17700">
        <v>247</v>
      </c>
      <c r="C17700">
        <v>-78</v>
      </c>
      <c r="D17700" s="6">
        <v>0.96299999999999997</v>
      </c>
      <c r="E17700" s="1">
        <v>-28.13</v>
      </c>
      <c r="F17700" s="1">
        <v>-17.8</v>
      </c>
      <c r="G17700" s="1">
        <v>10.329999999999998</v>
      </c>
      <c r="H17700" s="1">
        <v>5.92</v>
      </c>
      <c r="I17700" s="1">
        <v>1.74</v>
      </c>
    </row>
    <row r="17701" spans="2:9" x14ac:dyDescent="0.25">
      <c r="B17701">
        <v>248</v>
      </c>
      <c r="C17701">
        <v>-78</v>
      </c>
      <c r="D17701" s="6">
        <v>0.96299999999999997</v>
      </c>
      <c r="E17701" s="1">
        <v>-27.73</v>
      </c>
      <c r="F17701" s="1">
        <v>-17.899999999999999</v>
      </c>
      <c r="G17701" s="1">
        <v>9.8300000000000018</v>
      </c>
      <c r="H17701" s="1">
        <v>5.92</v>
      </c>
      <c r="I17701" s="1">
        <v>1.66</v>
      </c>
    </row>
    <row r="17702" spans="2:9" x14ac:dyDescent="0.25">
      <c r="B17702">
        <v>249</v>
      </c>
      <c r="C17702">
        <v>-78</v>
      </c>
      <c r="D17702" s="6">
        <v>0.95099999999999996</v>
      </c>
      <c r="E17702" s="1">
        <v>-27.31</v>
      </c>
      <c r="F17702" s="1">
        <v>-17.899999999999999</v>
      </c>
      <c r="G17702" s="1">
        <v>9.41</v>
      </c>
      <c r="H17702" s="1">
        <v>5.91</v>
      </c>
      <c r="I17702" s="1">
        <v>1.59</v>
      </c>
    </row>
    <row r="17703" spans="2:9" x14ac:dyDescent="0.25">
      <c r="B17703">
        <v>250</v>
      </c>
      <c r="C17703">
        <v>-78</v>
      </c>
      <c r="D17703" s="6">
        <v>0.90300000000000002</v>
      </c>
      <c r="E17703" s="1">
        <v>-26.79</v>
      </c>
      <c r="F17703" s="1">
        <v>-18</v>
      </c>
      <c r="G17703" s="1">
        <v>8.7899999999999991</v>
      </c>
      <c r="H17703" s="1">
        <v>5.9</v>
      </c>
      <c r="I17703" s="1">
        <v>1.49</v>
      </c>
    </row>
    <row r="17704" spans="2:9" x14ac:dyDescent="0.25">
      <c r="B17704">
        <v>251</v>
      </c>
      <c r="C17704">
        <v>-78</v>
      </c>
      <c r="D17704" s="6">
        <v>0.90300000000000002</v>
      </c>
      <c r="E17704" s="1">
        <v>-26.13</v>
      </c>
      <c r="F17704" s="1">
        <v>-18</v>
      </c>
      <c r="G17704" s="1">
        <v>8.129999999999999</v>
      </c>
      <c r="H17704" s="1">
        <v>5.76</v>
      </c>
      <c r="I17704" s="1">
        <v>1.41</v>
      </c>
    </row>
    <row r="17705" spans="2:9" x14ac:dyDescent="0.25">
      <c r="B17705">
        <v>252</v>
      </c>
      <c r="C17705">
        <v>-78</v>
      </c>
      <c r="D17705" s="6">
        <v>0.879</v>
      </c>
      <c r="E17705" s="1">
        <v>-25.48</v>
      </c>
      <c r="F17705" s="1">
        <v>-18</v>
      </c>
      <c r="G17705" s="1">
        <v>7.48</v>
      </c>
      <c r="H17705" s="1">
        <v>5.6</v>
      </c>
      <c r="I17705" s="1">
        <v>1.34</v>
      </c>
    </row>
    <row r="17706" spans="2:9" x14ac:dyDescent="0.25">
      <c r="B17706">
        <v>253</v>
      </c>
      <c r="C17706">
        <v>-78</v>
      </c>
      <c r="D17706" s="6">
        <v>0.879</v>
      </c>
      <c r="E17706" s="1">
        <v>-25.15</v>
      </c>
      <c r="F17706" s="1">
        <v>-18.2</v>
      </c>
      <c r="G17706" s="1">
        <v>6.9499999999999993</v>
      </c>
      <c r="H17706" s="1">
        <v>5.47</v>
      </c>
      <c r="I17706" s="1">
        <v>1.27</v>
      </c>
    </row>
    <row r="17707" spans="2:9" x14ac:dyDescent="0.25">
      <c r="B17707">
        <v>254</v>
      </c>
      <c r="C17707">
        <v>-78</v>
      </c>
      <c r="D17707" s="6">
        <v>0.879</v>
      </c>
      <c r="E17707" s="1">
        <v>-25.07</v>
      </c>
      <c r="F17707" s="1">
        <v>-18.5</v>
      </c>
      <c r="G17707" s="1">
        <v>6.57</v>
      </c>
      <c r="H17707" s="1">
        <v>5.38</v>
      </c>
      <c r="I17707" s="1">
        <v>1.22</v>
      </c>
    </row>
    <row r="17708" spans="2:9" x14ac:dyDescent="0.25">
      <c r="B17708">
        <v>255</v>
      </c>
      <c r="C17708">
        <v>-78</v>
      </c>
      <c r="D17708" s="6">
        <v>0.879</v>
      </c>
      <c r="E17708" s="1">
        <v>-25.03</v>
      </c>
      <c r="F17708" s="1">
        <v>-18.600000000000001</v>
      </c>
      <c r="G17708" s="1">
        <v>6.43</v>
      </c>
      <c r="H17708" s="1">
        <v>5.32</v>
      </c>
      <c r="I17708" s="1">
        <v>1.21</v>
      </c>
    </row>
    <row r="17709" spans="2:9" x14ac:dyDescent="0.25">
      <c r="B17709">
        <v>256</v>
      </c>
      <c r="C17709">
        <v>-78</v>
      </c>
      <c r="D17709" s="6">
        <v>0.879</v>
      </c>
      <c r="E17709" s="1">
        <v>-25.17</v>
      </c>
      <c r="F17709" s="1">
        <v>-18.899999999999999</v>
      </c>
      <c r="G17709" s="1">
        <v>6.2700000000000031</v>
      </c>
      <c r="H17709" s="1">
        <v>5.32</v>
      </c>
      <c r="I17709" s="1">
        <v>1.18</v>
      </c>
    </row>
    <row r="17710" spans="2:9" x14ac:dyDescent="0.25">
      <c r="B17710">
        <v>257</v>
      </c>
      <c r="C17710">
        <v>-78</v>
      </c>
      <c r="D17710" s="6">
        <v>0.86699999999999999</v>
      </c>
      <c r="E17710" s="1">
        <v>-25.29</v>
      </c>
      <c r="F17710" s="1">
        <v>-19.2</v>
      </c>
      <c r="G17710" s="1">
        <v>6.09</v>
      </c>
      <c r="H17710" s="1">
        <v>5.31</v>
      </c>
      <c r="I17710" s="1">
        <v>1.1499999999999999</v>
      </c>
    </row>
    <row r="17711" spans="2:9" x14ac:dyDescent="0.25">
      <c r="B17711">
        <v>258</v>
      </c>
      <c r="C17711">
        <v>-78</v>
      </c>
      <c r="D17711" s="6">
        <v>0.86699999999999999</v>
      </c>
      <c r="E17711" s="1">
        <v>-25.66</v>
      </c>
      <c r="F17711" s="1">
        <v>-19.7</v>
      </c>
      <c r="G17711" s="1">
        <v>5.9600000000000009</v>
      </c>
      <c r="H17711" s="1">
        <v>5.3</v>
      </c>
      <c r="I17711" s="1">
        <v>1.1200000000000001</v>
      </c>
    </row>
    <row r="17712" spans="2:9" x14ac:dyDescent="0.25">
      <c r="B17712">
        <v>259</v>
      </c>
      <c r="C17712">
        <v>-78</v>
      </c>
      <c r="D17712" s="6">
        <v>0.85499999999999998</v>
      </c>
      <c r="E17712" s="1">
        <v>-26.3</v>
      </c>
      <c r="F17712" s="1">
        <v>-20.3</v>
      </c>
      <c r="G17712" s="1">
        <v>6</v>
      </c>
      <c r="H17712" s="1">
        <v>5.3</v>
      </c>
      <c r="I17712" s="1">
        <v>1.1299999999999999</v>
      </c>
    </row>
    <row r="17713" spans="2:9" x14ac:dyDescent="0.25">
      <c r="B17713">
        <v>260</v>
      </c>
      <c r="C17713">
        <v>-78</v>
      </c>
      <c r="D17713" s="6">
        <v>0.85499999999999998</v>
      </c>
      <c r="E17713" s="1">
        <v>-26.88</v>
      </c>
      <c r="F17713" s="1">
        <v>-20.8</v>
      </c>
      <c r="G17713" s="1">
        <v>6.0799999999999983</v>
      </c>
      <c r="H17713" s="1">
        <v>5.33</v>
      </c>
      <c r="I17713" s="1">
        <v>1.1399999999999999</v>
      </c>
    </row>
    <row r="17714" spans="2:9" x14ac:dyDescent="0.25">
      <c r="B17714">
        <v>261</v>
      </c>
      <c r="C17714">
        <v>-78</v>
      </c>
      <c r="D17714" s="6">
        <v>0.85499999999999998</v>
      </c>
      <c r="E17714" s="1">
        <v>-27.58</v>
      </c>
      <c r="F17714" s="1">
        <v>-21.5</v>
      </c>
      <c r="G17714" s="1">
        <v>6.0799999999999983</v>
      </c>
      <c r="H17714" s="1">
        <v>5.34</v>
      </c>
      <c r="I17714" s="1">
        <v>1.1399999999999999</v>
      </c>
    </row>
    <row r="17715" spans="2:9" x14ac:dyDescent="0.25">
      <c r="B17715">
        <v>262</v>
      </c>
      <c r="C17715">
        <v>-78</v>
      </c>
      <c r="D17715" s="6">
        <v>0.85499999999999998</v>
      </c>
      <c r="E17715" s="1">
        <v>-28.4</v>
      </c>
      <c r="F17715" s="1">
        <v>-22.2</v>
      </c>
      <c r="G17715" s="1">
        <v>6.1999999999999993</v>
      </c>
      <c r="H17715" s="1">
        <v>5.38</v>
      </c>
      <c r="I17715" s="1">
        <v>1.1499999999999999</v>
      </c>
    </row>
    <row r="17716" spans="2:9" x14ac:dyDescent="0.25">
      <c r="B17716">
        <v>263</v>
      </c>
      <c r="C17716">
        <v>-78</v>
      </c>
      <c r="D17716" s="6">
        <v>0.85499999999999998</v>
      </c>
      <c r="E17716" s="1">
        <v>-29.18</v>
      </c>
      <c r="F17716" s="1">
        <v>-22.7</v>
      </c>
      <c r="G17716" s="1">
        <v>6.48</v>
      </c>
      <c r="H17716" s="1">
        <v>5.44</v>
      </c>
      <c r="I17716" s="1">
        <v>1.19</v>
      </c>
    </row>
    <row r="17717" spans="2:9" x14ac:dyDescent="0.25">
      <c r="B17717">
        <v>264</v>
      </c>
      <c r="C17717">
        <v>-78</v>
      </c>
      <c r="D17717" s="6">
        <v>0.86699999999999999</v>
      </c>
      <c r="E17717" s="1">
        <v>-29.91</v>
      </c>
      <c r="F17717" s="1">
        <v>-23.2</v>
      </c>
      <c r="G17717" s="1">
        <v>6.7100000000000009</v>
      </c>
      <c r="H17717" s="1">
        <v>5.56</v>
      </c>
      <c r="I17717" s="1">
        <v>1.21</v>
      </c>
    </row>
    <row r="17718" spans="2:9" x14ac:dyDescent="0.25">
      <c r="B17718">
        <v>265</v>
      </c>
      <c r="C17718">
        <v>-78</v>
      </c>
      <c r="D17718" s="6">
        <v>0.86699999999999999</v>
      </c>
      <c r="E17718" s="1">
        <v>-30.7</v>
      </c>
      <c r="F17718" s="1">
        <v>-23.7</v>
      </c>
      <c r="G17718" s="1">
        <v>7</v>
      </c>
      <c r="H17718" s="1">
        <v>5.73</v>
      </c>
      <c r="I17718" s="1">
        <v>1.22</v>
      </c>
    </row>
    <row r="17719" spans="2:9" x14ac:dyDescent="0.25">
      <c r="B17719">
        <v>266</v>
      </c>
      <c r="C17719">
        <v>-78</v>
      </c>
      <c r="D17719" s="6">
        <v>0.86699999999999999</v>
      </c>
      <c r="E17719" s="1">
        <v>-30.73</v>
      </c>
      <c r="F17719" s="1">
        <v>-23.6</v>
      </c>
      <c r="G17719" s="1">
        <v>7.129999999999999</v>
      </c>
      <c r="H17719" s="1">
        <v>5.82</v>
      </c>
      <c r="I17719" s="1">
        <v>1.23</v>
      </c>
    </row>
    <row r="17720" spans="2:9" x14ac:dyDescent="0.25">
      <c r="B17720">
        <v>267</v>
      </c>
      <c r="C17720">
        <v>-78</v>
      </c>
      <c r="D17720" s="6">
        <v>0.86699999999999999</v>
      </c>
      <c r="E17720" s="1">
        <v>-30.63</v>
      </c>
      <c r="F17720" s="1">
        <v>-23.5</v>
      </c>
      <c r="G17720" s="1">
        <v>7.129999999999999</v>
      </c>
      <c r="H17720" s="1">
        <v>5.82</v>
      </c>
      <c r="I17720" s="1">
        <v>1.23</v>
      </c>
    </row>
    <row r="17721" spans="2:9" x14ac:dyDescent="0.25">
      <c r="B17721">
        <v>268</v>
      </c>
      <c r="C17721">
        <v>-78</v>
      </c>
      <c r="D17721" s="6">
        <v>0.86699999999999999</v>
      </c>
      <c r="E17721" s="1">
        <v>-29.7</v>
      </c>
      <c r="F17721" s="1">
        <v>-22.8</v>
      </c>
      <c r="G17721" s="1">
        <v>6.8999999999999986</v>
      </c>
      <c r="H17721" s="1">
        <v>5.63</v>
      </c>
      <c r="I17721" s="1">
        <v>1.23</v>
      </c>
    </row>
    <row r="17722" spans="2:9" x14ac:dyDescent="0.25">
      <c r="B17722">
        <v>269</v>
      </c>
      <c r="C17722">
        <v>-78</v>
      </c>
      <c r="D17722" s="6">
        <v>0.879</v>
      </c>
      <c r="E17722" s="1">
        <v>-27.9</v>
      </c>
      <c r="F17722" s="1">
        <v>-21.6</v>
      </c>
      <c r="G17722" s="1">
        <v>6.2999999999999972</v>
      </c>
      <c r="H17722" s="1">
        <v>5.24</v>
      </c>
      <c r="I17722" s="1">
        <v>1.2</v>
      </c>
    </row>
    <row r="17723" spans="2:9" x14ac:dyDescent="0.25">
      <c r="B17723">
        <v>270</v>
      </c>
      <c r="C17723">
        <v>-78</v>
      </c>
      <c r="D17723" s="6">
        <v>0.879</v>
      </c>
      <c r="E17723" s="1">
        <v>-25.93</v>
      </c>
      <c r="F17723" s="1">
        <v>-20.7</v>
      </c>
      <c r="G17723" s="1">
        <v>5.23</v>
      </c>
      <c r="H17723" s="1">
        <v>4.74</v>
      </c>
      <c r="I17723" s="1">
        <v>1.1000000000000001</v>
      </c>
    </row>
    <row r="17724" spans="2:9" x14ac:dyDescent="0.25">
      <c r="B17724">
        <v>271</v>
      </c>
      <c r="C17724">
        <v>-78</v>
      </c>
      <c r="D17724" s="6">
        <v>0.879</v>
      </c>
      <c r="E17724" s="1">
        <v>-22.77</v>
      </c>
      <c r="F17724" s="1">
        <v>-17.7</v>
      </c>
      <c r="G17724" s="1">
        <v>5.07</v>
      </c>
      <c r="H17724" s="1">
        <v>4.49</v>
      </c>
      <c r="I17724" s="1">
        <v>1.1299999999999999</v>
      </c>
    </row>
    <row r="17725" spans="2:9" x14ac:dyDescent="0.25">
      <c r="B17725">
        <v>272</v>
      </c>
      <c r="C17725">
        <v>-78</v>
      </c>
      <c r="D17725" s="6">
        <v>0.879</v>
      </c>
      <c r="E17725" s="1">
        <v>-22.96</v>
      </c>
      <c r="F17725" s="1">
        <v>-18.2</v>
      </c>
      <c r="G17725" s="1">
        <v>4.7600000000000016</v>
      </c>
      <c r="H17725" s="1">
        <v>4.26</v>
      </c>
      <c r="I17725" s="1">
        <v>1.1200000000000001</v>
      </c>
    </row>
    <row r="17726" spans="2:9" x14ac:dyDescent="0.25">
      <c r="B17726">
        <v>273</v>
      </c>
      <c r="C17726">
        <v>-78</v>
      </c>
      <c r="D17726" s="6">
        <v>0.81899999999999995</v>
      </c>
      <c r="E17726" s="1">
        <v>-23.33</v>
      </c>
      <c r="F17726" s="1">
        <v>-19.399999999999999</v>
      </c>
      <c r="G17726" s="1">
        <v>3.9299999999999997</v>
      </c>
      <c r="H17726" s="1">
        <v>3.92</v>
      </c>
      <c r="I17726" s="1">
        <v>1</v>
      </c>
    </row>
    <row r="17727" spans="2:9" x14ac:dyDescent="0.25">
      <c r="B17727">
        <v>274</v>
      </c>
      <c r="C17727">
        <v>-78</v>
      </c>
      <c r="D17727" s="6">
        <v>0.746</v>
      </c>
      <c r="E17727" s="1">
        <v>-21.51</v>
      </c>
      <c r="F17727" s="1">
        <v>-18.7</v>
      </c>
      <c r="G17727" s="1">
        <v>2.8100000000000023</v>
      </c>
      <c r="H17727" s="1">
        <v>3.67</v>
      </c>
      <c r="I17727" s="1">
        <v>0.77</v>
      </c>
    </row>
    <row r="17728" spans="2:9" x14ac:dyDescent="0.25">
      <c r="B17728">
        <v>275</v>
      </c>
      <c r="C17728">
        <v>-78</v>
      </c>
      <c r="D17728" s="6">
        <v>0.73399999999999999</v>
      </c>
      <c r="E17728" s="1">
        <v>-16</v>
      </c>
      <c r="F17728" s="1">
        <v>-13.4</v>
      </c>
      <c r="G17728" s="1">
        <v>2.5999999999999996</v>
      </c>
      <c r="H17728" s="1">
        <v>3.53</v>
      </c>
      <c r="I17728" s="1">
        <v>0.74</v>
      </c>
    </row>
    <row r="17729" spans="2:9" x14ac:dyDescent="0.25">
      <c r="B17729">
        <v>276</v>
      </c>
      <c r="C17729">
        <v>-78</v>
      </c>
      <c r="D17729" s="6">
        <v>0.61399999999999999</v>
      </c>
      <c r="E17729" s="1">
        <v>-24.39</v>
      </c>
      <c r="F17729" s="1">
        <v>-23.6</v>
      </c>
      <c r="G17729" s="1">
        <v>0.78999999999999915</v>
      </c>
      <c r="H17729" s="1">
        <v>3.68</v>
      </c>
      <c r="I17729" s="1">
        <v>0.21</v>
      </c>
    </row>
    <row r="17730" spans="2:9" x14ac:dyDescent="0.25">
      <c r="B17730">
        <v>277</v>
      </c>
      <c r="C17730">
        <v>-78</v>
      </c>
      <c r="D17730" s="6">
        <v>0.50600000000000001</v>
      </c>
      <c r="E17730" s="1">
        <v>-28.26</v>
      </c>
      <c r="F17730" s="1">
        <v>-28.1</v>
      </c>
      <c r="G17730" s="1">
        <v>0.16000000000000014</v>
      </c>
      <c r="H17730" s="1">
        <v>3.83</v>
      </c>
      <c r="I17730" s="1">
        <v>0.04</v>
      </c>
    </row>
    <row r="17731" spans="2:9" x14ac:dyDescent="0.25">
      <c r="B17731">
        <v>278</v>
      </c>
      <c r="C17731">
        <v>-78</v>
      </c>
      <c r="D17731" s="6">
        <v>0.51800000000000002</v>
      </c>
      <c r="E17731" s="1">
        <v>-28.06</v>
      </c>
      <c r="F17731" s="1">
        <v>-27.8</v>
      </c>
      <c r="G17731" s="1">
        <v>0.25999999999999801</v>
      </c>
      <c r="H17731" s="1">
        <v>3.72</v>
      </c>
      <c r="I17731" s="1">
        <v>7.0000000000000007E-2</v>
      </c>
    </row>
    <row r="17732" spans="2:9" x14ac:dyDescent="0.25">
      <c r="B17732">
        <v>279</v>
      </c>
      <c r="C17732">
        <v>-78</v>
      </c>
      <c r="D17732" s="6">
        <v>0.51800000000000002</v>
      </c>
      <c r="E17732" s="1">
        <v>-26.07</v>
      </c>
      <c r="F17732" s="1">
        <v>-25.7</v>
      </c>
      <c r="G17732" s="1">
        <v>0.37000000000000099</v>
      </c>
      <c r="H17732" s="1">
        <v>3.68</v>
      </c>
      <c r="I17732" s="1">
        <v>0.1</v>
      </c>
    </row>
    <row r="17733" spans="2:9" x14ac:dyDescent="0.25">
      <c r="B17733">
        <v>280</v>
      </c>
      <c r="C17733">
        <v>-78</v>
      </c>
      <c r="D17733" s="6">
        <v>0.49299999999999999</v>
      </c>
      <c r="E17733" s="1">
        <v>-26.63</v>
      </c>
      <c r="F17733" s="1">
        <v>-26.6</v>
      </c>
      <c r="G17733" s="1">
        <v>2.9999999999997584E-2</v>
      </c>
      <c r="H17733" s="1">
        <v>3.65</v>
      </c>
      <c r="I17733" s="1">
        <v>0.01</v>
      </c>
    </row>
    <row r="17734" spans="2:9" x14ac:dyDescent="0.25">
      <c r="B17734">
        <v>281</v>
      </c>
      <c r="C17734">
        <v>-78</v>
      </c>
      <c r="D17734" s="6">
        <v>0.46899999999999997</v>
      </c>
      <c r="E17734" s="1">
        <v>-28.64</v>
      </c>
      <c r="F17734" s="1">
        <v>-28.9</v>
      </c>
      <c r="G17734" s="1">
        <v>-0.25999999999999801</v>
      </c>
      <c r="H17734" s="1">
        <v>3.69</v>
      </c>
      <c r="I17734" s="1">
        <v>-7.0000000000000007E-2</v>
      </c>
    </row>
    <row r="17735" spans="2:9" x14ac:dyDescent="0.25">
      <c r="B17735">
        <v>282</v>
      </c>
      <c r="C17735">
        <v>-78</v>
      </c>
      <c r="D17735" s="6">
        <v>0.38500000000000001</v>
      </c>
      <c r="E17735" s="1">
        <v>-29.87</v>
      </c>
      <c r="F17735" s="1">
        <v>-30.9</v>
      </c>
      <c r="G17735" s="1">
        <v>-1.0299999999999976</v>
      </c>
      <c r="H17735" s="1">
        <v>3.67</v>
      </c>
      <c r="I17735" s="1">
        <v>-0.28000000000000003</v>
      </c>
    </row>
    <row r="17736" spans="2:9" x14ac:dyDescent="0.25">
      <c r="B17736">
        <v>283</v>
      </c>
      <c r="C17736">
        <v>-78</v>
      </c>
      <c r="D17736" s="6">
        <v>0.34899999999999998</v>
      </c>
      <c r="E17736" s="1">
        <v>-30.8</v>
      </c>
      <c r="F17736" s="1">
        <v>-32.200000000000003</v>
      </c>
      <c r="G17736" s="1">
        <v>-1.4000000000000021</v>
      </c>
      <c r="H17736" s="1">
        <v>3.67</v>
      </c>
      <c r="I17736" s="1">
        <v>-0.38</v>
      </c>
    </row>
    <row r="17737" spans="2:9" x14ac:dyDescent="0.25">
      <c r="B17737">
        <v>284</v>
      </c>
      <c r="C17737">
        <v>-78</v>
      </c>
      <c r="D17737" s="6">
        <v>0.313</v>
      </c>
      <c r="E17737" s="1">
        <v>-30.63</v>
      </c>
      <c r="F17737" s="1">
        <v>-32</v>
      </c>
      <c r="G17737" s="1">
        <v>-1.370000000000001</v>
      </c>
      <c r="H17737" s="1">
        <v>3.6</v>
      </c>
      <c r="I17737" s="1">
        <v>-0.38</v>
      </c>
    </row>
    <row r="17738" spans="2:9" x14ac:dyDescent="0.25">
      <c r="B17738">
        <v>285</v>
      </c>
      <c r="C17738">
        <v>-78</v>
      </c>
      <c r="D17738" s="6">
        <v>0.32500000000000001</v>
      </c>
      <c r="E17738" s="1">
        <v>-28.75</v>
      </c>
      <c r="F17738" s="1">
        <v>-30.3</v>
      </c>
      <c r="G17738" s="1">
        <v>-1.5500000000000007</v>
      </c>
      <c r="H17738" s="1">
        <v>3.52</v>
      </c>
      <c r="I17738" s="1">
        <v>-0.44</v>
      </c>
    </row>
    <row r="17739" spans="2:9" x14ac:dyDescent="0.25">
      <c r="B17739">
        <v>286</v>
      </c>
      <c r="C17739">
        <v>-78</v>
      </c>
      <c r="D17739" s="6">
        <v>0.253</v>
      </c>
      <c r="E17739" s="1">
        <v>-28.65</v>
      </c>
      <c r="F17739" s="1">
        <v>-30.6</v>
      </c>
      <c r="G17739" s="1">
        <v>-1.9500000000000028</v>
      </c>
      <c r="H17739" s="1">
        <v>3.49</v>
      </c>
      <c r="I17739" s="1">
        <v>-0.56000000000000005</v>
      </c>
    </row>
    <row r="17740" spans="2:9" x14ac:dyDescent="0.25">
      <c r="B17740">
        <v>287</v>
      </c>
      <c r="C17740">
        <v>-78</v>
      </c>
      <c r="D17740" s="6">
        <v>0.253</v>
      </c>
      <c r="E17740" s="1">
        <v>-30.25</v>
      </c>
      <c r="F17740" s="1">
        <v>-32.6</v>
      </c>
      <c r="G17740" s="1">
        <v>-2.3500000000000014</v>
      </c>
      <c r="H17740" s="1">
        <v>3.64</v>
      </c>
      <c r="I17740" s="1">
        <v>-0.65</v>
      </c>
    </row>
    <row r="17741" spans="2:9" x14ac:dyDescent="0.25">
      <c r="B17741">
        <v>288</v>
      </c>
      <c r="C17741">
        <v>-78</v>
      </c>
      <c r="D17741" s="6">
        <v>0.26500000000000001</v>
      </c>
      <c r="E17741" s="1">
        <v>-32.17</v>
      </c>
      <c r="F17741" s="1">
        <v>-34.700000000000003</v>
      </c>
      <c r="G17741" s="1">
        <v>-2.5300000000000011</v>
      </c>
      <c r="H17741" s="1">
        <v>3.89</v>
      </c>
      <c r="I17741" s="1">
        <v>-0.65</v>
      </c>
    </row>
    <row r="17742" spans="2:9" x14ac:dyDescent="0.25">
      <c r="B17742">
        <v>289</v>
      </c>
      <c r="C17742">
        <v>-78</v>
      </c>
      <c r="D17742" s="6">
        <v>0.26500000000000001</v>
      </c>
      <c r="E17742" s="1">
        <v>-33.799999999999997</v>
      </c>
      <c r="F17742" s="1">
        <v>-36.299999999999997</v>
      </c>
      <c r="G17742" s="1">
        <v>-2.5</v>
      </c>
      <c r="H17742" s="1">
        <v>4.16</v>
      </c>
      <c r="I17742" s="1">
        <v>-0.6</v>
      </c>
    </row>
    <row r="17743" spans="2:9" x14ac:dyDescent="0.25">
      <c r="B17743">
        <v>290</v>
      </c>
      <c r="C17743">
        <v>-78</v>
      </c>
      <c r="D17743" s="6">
        <v>0.26500000000000001</v>
      </c>
      <c r="E17743" s="1">
        <v>-34.4</v>
      </c>
      <c r="F17743" s="1">
        <v>-36.700000000000003</v>
      </c>
      <c r="G17743" s="1">
        <v>-2.3000000000000043</v>
      </c>
      <c r="H17743" s="1">
        <v>4.37</v>
      </c>
      <c r="I17743" s="1">
        <v>-0.53</v>
      </c>
    </row>
    <row r="17744" spans="2:9" x14ac:dyDescent="0.25">
      <c r="B17744">
        <v>291</v>
      </c>
      <c r="C17744">
        <v>-78</v>
      </c>
      <c r="D17744" s="6">
        <v>0.28899999999999998</v>
      </c>
      <c r="E17744" s="1">
        <v>-35.01</v>
      </c>
      <c r="F17744" s="1">
        <v>-37.200000000000003</v>
      </c>
      <c r="G17744" s="1">
        <v>-2.1900000000000048</v>
      </c>
      <c r="H17744" s="1">
        <v>4.57</v>
      </c>
      <c r="I17744" s="1">
        <v>-0.48</v>
      </c>
    </row>
    <row r="17745" spans="2:9" x14ac:dyDescent="0.25">
      <c r="B17745">
        <v>292</v>
      </c>
      <c r="C17745">
        <v>-78</v>
      </c>
      <c r="D17745" s="6">
        <v>0.313</v>
      </c>
      <c r="E17745" s="1">
        <v>-35.299999999999997</v>
      </c>
      <c r="F17745" s="1">
        <v>-37.5</v>
      </c>
      <c r="G17745" s="1">
        <v>-2.2000000000000028</v>
      </c>
      <c r="H17745" s="1">
        <v>4.72</v>
      </c>
      <c r="I17745" s="1">
        <v>-0.47</v>
      </c>
    </row>
    <row r="17746" spans="2:9" x14ac:dyDescent="0.25">
      <c r="B17746">
        <v>293</v>
      </c>
      <c r="C17746">
        <v>-78</v>
      </c>
      <c r="D17746" s="6">
        <v>0.313</v>
      </c>
      <c r="E17746" s="1">
        <v>-35.57</v>
      </c>
      <c r="F17746" s="1">
        <v>-37.700000000000003</v>
      </c>
      <c r="G17746" s="1">
        <v>-2.1300000000000026</v>
      </c>
      <c r="H17746" s="1">
        <v>4.84</v>
      </c>
      <c r="I17746" s="1">
        <v>-0.44</v>
      </c>
    </row>
    <row r="17747" spans="2:9" x14ac:dyDescent="0.25">
      <c r="B17747">
        <v>294</v>
      </c>
      <c r="C17747">
        <v>-78</v>
      </c>
      <c r="D17747" s="6">
        <v>0.32500000000000001</v>
      </c>
      <c r="E17747" s="1">
        <v>-35.93</v>
      </c>
      <c r="F17747" s="1">
        <v>-37.799999999999997</v>
      </c>
      <c r="G17747" s="1">
        <v>-1.8699999999999974</v>
      </c>
      <c r="H17747" s="1">
        <v>4.9800000000000004</v>
      </c>
      <c r="I17747" s="1">
        <v>-0.38</v>
      </c>
    </row>
    <row r="17748" spans="2:9" x14ac:dyDescent="0.25">
      <c r="B17748">
        <v>295</v>
      </c>
      <c r="C17748">
        <v>-78</v>
      </c>
      <c r="D17748" s="6">
        <v>0.36099999999999999</v>
      </c>
      <c r="E17748" s="1">
        <v>-36.409999999999997</v>
      </c>
      <c r="F17748" s="1">
        <v>-37.9</v>
      </c>
      <c r="G17748" s="1">
        <v>-1.490000000000002</v>
      </c>
      <c r="H17748" s="1">
        <v>5.19</v>
      </c>
      <c r="I17748" s="1">
        <v>-0.28999999999999998</v>
      </c>
    </row>
    <row r="17749" spans="2:9" x14ac:dyDescent="0.25">
      <c r="B17749">
        <v>296</v>
      </c>
      <c r="C17749">
        <v>-78</v>
      </c>
      <c r="D17749" s="6">
        <v>0.39700000000000002</v>
      </c>
      <c r="E17749" s="1">
        <v>-36.619999999999997</v>
      </c>
      <c r="F17749" s="1">
        <v>-37.700000000000003</v>
      </c>
      <c r="G17749" s="1">
        <v>-1.0800000000000054</v>
      </c>
      <c r="H17749" s="1">
        <v>5.36</v>
      </c>
      <c r="I17749" s="1">
        <v>-0.2</v>
      </c>
    </row>
    <row r="17750" spans="2:9" x14ac:dyDescent="0.25">
      <c r="B17750">
        <v>297</v>
      </c>
      <c r="C17750">
        <v>-78</v>
      </c>
      <c r="D17750" s="6">
        <v>0.433</v>
      </c>
      <c r="E17750" s="1">
        <v>-36.880000000000003</v>
      </c>
      <c r="F17750" s="1">
        <v>-37.6</v>
      </c>
      <c r="G17750" s="1">
        <v>-0.71999999999999886</v>
      </c>
      <c r="H17750" s="1">
        <v>5.55</v>
      </c>
      <c r="I17750" s="1">
        <v>-0.13</v>
      </c>
    </row>
    <row r="17751" spans="2:9" x14ac:dyDescent="0.25">
      <c r="B17751">
        <v>298</v>
      </c>
      <c r="C17751">
        <v>-78</v>
      </c>
      <c r="D17751" s="6">
        <v>0.433</v>
      </c>
      <c r="E17751" s="1">
        <v>-37.1</v>
      </c>
      <c r="F17751" s="1">
        <v>-37.6</v>
      </c>
      <c r="G17751" s="1">
        <v>-0.5</v>
      </c>
      <c r="H17751" s="1">
        <v>5.74</v>
      </c>
      <c r="I17751" s="1">
        <v>-0.09</v>
      </c>
    </row>
    <row r="17752" spans="2:9" x14ac:dyDescent="0.25">
      <c r="B17752">
        <v>299</v>
      </c>
      <c r="C17752">
        <v>-78</v>
      </c>
      <c r="D17752" s="6">
        <v>0.44500000000000001</v>
      </c>
      <c r="E17752" s="1">
        <v>-37.24</v>
      </c>
      <c r="F17752" s="1">
        <v>-37.5</v>
      </c>
      <c r="G17752" s="1">
        <v>-0.25999999999999801</v>
      </c>
      <c r="H17752" s="1">
        <v>5.91</v>
      </c>
      <c r="I17752" s="1">
        <v>-0.04</v>
      </c>
    </row>
    <row r="17753" spans="2:9" x14ac:dyDescent="0.25">
      <c r="B17753">
        <v>300</v>
      </c>
      <c r="C17753">
        <v>-78</v>
      </c>
      <c r="D17753" s="6">
        <v>0.45700000000000002</v>
      </c>
      <c r="E17753" s="1">
        <v>-37.35</v>
      </c>
      <c r="F17753" s="1">
        <v>-37.4</v>
      </c>
      <c r="G17753" s="1">
        <v>-4.9999999999997158E-2</v>
      </c>
      <c r="H17753" s="1">
        <v>6.07</v>
      </c>
      <c r="I17753" s="1">
        <v>-0.01</v>
      </c>
    </row>
    <row r="17754" spans="2:9" x14ac:dyDescent="0.25">
      <c r="B17754">
        <v>301</v>
      </c>
      <c r="C17754">
        <v>-78</v>
      </c>
      <c r="D17754" s="6">
        <v>0.45700000000000002</v>
      </c>
      <c r="E17754" s="1">
        <v>-37.369999999999997</v>
      </c>
      <c r="F17754" s="1">
        <v>-37.200000000000003</v>
      </c>
      <c r="G17754" s="1">
        <v>0.1699999999999946</v>
      </c>
      <c r="H17754" s="1">
        <v>6.19</v>
      </c>
      <c r="I17754" s="1">
        <v>0.03</v>
      </c>
    </row>
    <row r="17755" spans="2:9" x14ac:dyDescent="0.25">
      <c r="B17755">
        <v>302</v>
      </c>
      <c r="C17755">
        <v>-78</v>
      </c>
      <c r="D17755" s="6">
        <v>0.45700000000000002</v>
      </c>
      <c r="E17755" s="1">
        <v>-37.380000000000003</v>
      </c>
      <c r="F17755" s="1">
        <v>-37</v>
      </c>
      <c r="G17755" s="1">
        <v>0.38000000000000256</v>
      </c>
      <c r="H17755" s="1">
        <v>6.34</v>
      </c>
      <c r="I17755" s="1">
        <v>0.06</v>
      </c>
    </row>
    <row r="17756" spans="2:9" x14ac:dyDescent="0.25">
      <c r="B17756">
        <v>303</v>
      </c>
      <c r="C17756">
        <v>-78</v>
      </c>
      <c r="D17756" s="6">
        <v>0.46899999999999997</v>
      </c>
      <c r="E17756" s="1">
        <v>-37.26</v>
      </c>
      <c r="F17756" s="1">
        <v>-36.700000000000003</v>
      </c>
      <c r="G17756" s="1">
        <v>0.55999999999999517</v>
      </c>
      <c r="H17756" s="1">
        <v>6.47</v>
      </c>
      <c r="I17756" s="1">
        <v>0.09</v>
      </c>
    </row>
    <row r="17757" spans="2:9" x14ac:dyDescent="0.25">
      <c r="B17757">
        <v>304</v>
      </c>
      <c r="C17757">
        <v>-78</v>
      </c>
      <c r="D17757" s="6">
        <v>0.49299999999999999</v>
      </c>
      <c r="E17757" s="1">
        <v>-37.04</v>
      </c>
      <c r="F17757" s="1">
        <v>-36.299999999999997</v>
      </c>
      <c r="G17757" s="1">
        <v>0.74000000000000199</v>
      </c>
      <c r="H17757" s="1">
        <v>6.58</v>
      </c>
      <c r="I17757" s="1">
        <v>0.11</v>
      </c>
    </row>
    <row r="17758" spans="2:9" x14ac:dyDescent="0.25">
      <c r="B17758">
        <v>305</v>
      </c>
      <c r="C17758">
        <v>-78</v>
      </c>
      <c r="D17758" s="6">
        <v>0.50600000000000001</v>
      </c>
      <c r="E17758" s="1">
        <v>-36.99</v>
      </c>
      <c r="F17758" s="1">
        <v>-35.700000000000003</v>
      </c>
      <c r="G17758" s="1">
        <v>1.2899999999999991</v>
      </c>
      <c r="H17758" s="1">
        <v>6.71</v>
      </c>
      <c r="I17758" s="1">
        <v>0.19</v>
      </c>
    </row>
    <row r="17759" spans="2:9" x14ac:dyDescent="0.25">
      <c r="B17759">
        <v>306</v>
      </c>
      <c r="C17759">
        <v>-78</v>
      </c>
      <c r="D17759" s="6">
        <v>0.55400000000000005</v>
      </c>
      <c r="E17759" s="1">
        <v>-36.74</v>
      </c>
      <c r="F17759" s="1">
        <v>-34.9</v>
      </c>
      <c r="G17759" s="1">
        <v>1.8400000000000034</v>
      </c>
      <c r="H17759" s="1">
        <v>6.84</v>
      </c>
      <c r="I17759" s="1">
        <v>0.27</v>
      </c>
    </row>
    <row r="17760" spans="2:9" x14ac:dyDescent="0.25">
      <c r="B17760">
        <v>307</v>
      </c>
      <c r="C17760">
        <v>-78</v>
      </c>
      <c r="D17760" s="6">
        <v>0.63800000000000001</v>
      </c>
      <c r="E17760" s="1">
        <v>-36.090000000000003</v>
      </c>
      <c r="F17760" s="1">
        <v>-33.5</v>
      </c>
      <c r="G17760" s="1">
        <v>2.5900000000000034</v>
      </c>
      <c r="H17760" s="1">
        <v>6.88</v>
      </c>
      <c r="I17760" s="1">
        <v>0.38</v>
      </c>
    </row>
    <row r="17761" spans="2:9" x14ac:dyDescent="0.25">
      <c r="B17761">
        <v>308</v>
      </c>
      <c r="C17761">
        <v>-78</v>
      </c>
      <c r="D17761" s="6">
        <v>0.66200000000000003</v>
      </c>
      <c r="E17761" s="1">
        <v>-35.49</v>
      </c>
      <c r="F17761" s="1">
        <v>-32.4</v>
      </c>
      <c r="G17761" s="1">
        <v>3.0900000000000034</v>
      </c>
      <c r="H17761" s="1">
        <v>6.93</v>
      </c>
      <c r="I17761" s="1">
        <v>0.45</v>
      </c>
    </row>
    <row r="17762" spans="2:9" x14ac:dyDescent="0.25">
      <c r="B17762">
        <v>309</v>
      </c>
      <c r="C17762">
        <v>-78</v>
      </c>
      <c r="D17762" s="6">
        <v>0.68600000000000005</v>
      </c>
      <c r="E17762" s="1">
        <v>-34.57</v>
      </c>
      <c r="F17762" s="1">
        <v>-31</v>
      </c>
      <c r="G17762" s="1">
        <v>3.5700000000000003</v>
      </c>
      <c r="H17762" s="1">
        <v>6.92</v>
      </c>
      <c r="I17762" s="1">
        <v>0.52</v>
      </c>
    </row>
    <row r="17763" spans="2:9" x14ac:dyDescent="0.25">
      <c r="B17763">
        <v>310</v>
      </c>
      <c r="C17763">
        <v>-78</v>
      </c>
      <c r="D17763" s="6">
        <v>0.68600000000000005</v>
      </c>
      <c r="E17763" s="1">
        <v>-32.11</v>
      </c>
      <c r="F17763" s="1">
        <v>-28.2</v>
      </c>
      <c r="G17763" s="1">
        <v>3.91</v>
      </c>
      <c r="H17763" s="1">
        <v>6.61</v>
      </c>
      <c r="I17763" s="1">
        <v>0.59</v>
      </c>
    </row>
    <row r="17764" spans="2:9" x14ac:dyDescent="0.25">
      <c r="B17764">
        <v>311</v>
      </c>
      <c r="C17764">
        <v>-78</v>
      </c>
      <c r="D17764" s="6">
        <v>0.69799999999999995</v>
      </c>
      <c r="E17764" s="1">
        <v>-25.6</v>
      </c>
      <c r="F17764" s="1">
        <v>-21.9</v>
      </c>
      <c r="G17764" s="1">
        <v>3.7000000000000028</v>
      </c>
      <c r="H17764" s="1">
        <v>5.33</v>
      </c>
      <c r="I17764" s="1">
        <v>0.69</v>
      </c>
    </row>
    <row r="17765" spans="2:9" x14ac:dyDescent="0.25">
      <c r="B17765">
        <v>312</v>
      </c>
      <c r="C17765">
        <v>-78</v>
      </c>
      <c r="D17765" s="6">
        <v>0.80700000000000005</v>
      </c>
      <c r="E17765" s="1">
        <v>-20.74</v>
      </c>
      <c r="F17765" s="1">
        <v>-17</v>
      </c>
      <c r="G17765" s="1">
        <v>3.7399999999999984</v>
      </c>
      <c r="H17765" s="1">
        <v>4.25</v>
      </c>
      <c r="I17765" s="1">
        <v>0.88</v>
      </c>
    </row>
    <row r="17766" spans="2:9" x14ac:dyDescent="0.25">
      <c r="B17766">
        <v>313</v>
      </c>
      <c r="C17766">
        <v>-78</v>
      </c>
      <c r="D17766" s="6">
        <v>0.84299999999999997</v>
      </c>
      <c r="E17766" s="1">
        <v>-19.62</v>
      </c>
      <c r="F17766" s="1">
        <v>-15.6</v>
      </c>
      <c r="G17766" s="1">
        <v>4.0200000000000014</v>
      </c>
      <c r="H17766" s="1">
        <v>3.88</v>
      </c>
      <c r="I17766" s="1">
        <v>1.04</v>
      </c>
    </row>
    <row r="17767" spans="2:9" x14ac:dyDescent="0.25">
      <c r="B17767">
        <v>314</v>
      </c>
      <c r="C17767">
        <v>-78</v>
      </c>
      <c r="D17767" s="6">
        <v>0.83099999999999996</v>
      </c>
      <c r="E17767" s="1">
        <v>-20.61</v>
      </c>
      <c r="F17767" s="1">
        <v>-16.3</v>
      </c>
      <c r="G17767" s="1">
        <v>4.3099999999999987</v>
      </c>
      <c r="H17767" s="1">
        <v>3.98</v>
      </c>
      <c r="I17767" s="1">
        <v>1.08</v>
      </c>
    </row>
    <row r="17768" spans="2:9" x14ac:dyDescent="0.25">
      <c r="B17768">
        <v>315</v>
      </c>
      <c r="C17768">
        <v>-78</v>
      </c>
      <c r="D17768" s="6">
        <v>0.79500000000000004</v>
      </c>
      <c r="E17768" s="1">
        <v>-19.899999999999999</v>
      </c>
      <c r="F17768" s="1">
        <v>-15.9</v>
      </c>
      <c r="G17768" s="1">
        <v>3.9999999999999982</v>
      </c>
      <c r="H17768" s="1">
        <v>4.0199999999999996</v>
      </c>
      <c r="I17768" s="1">
        <v>1</v>
      </c>
    </row>
    <row r="17769" spans="2:9" x14ac:dyDescent="0.25">
      <c r="B17769">
        <v>325</v>
      </c>
      <c r="C17769">
        <v>-78</v>
      </c>
      <c r="D17769" s="6">
        <v>0.96299999999999997</v>
      </c>
      <c r="E17769" s="1">
        <v>-16.86</v>
      </c>
      <c r="F17769" s="1">
        <v>-9.1999999999999993</v>
      </c>
      <c r="G17769" s="1">
        <v>7.66</v>
      </c>
      <c r="H17769" s="1">
        <v>4.58</v>
      </c>
      <c r="I17769" s="1">
        <v>1.67</v>
      </c>
    </row>
    <row r="17770" spans="2:9" x14ac:dyDescent="0.25">
      <c r="B17770">
        <v>326</v>
      </c>
      <c r="C17770">
        <v>-78</v>
      </c>
      <c r="D17770" s="6">
        <v>0.96299999999999997</v>
      </c>
      <c r="E17770" s="1">
        <v>-20.62</v>
      </c>
      <c r="F17770" s="1">
        <v>-12.9</v>
      </c>
      <c r="G17770" s="1">
        <v>7.7200000000000006</v>
      </c>
      <c r="H17770" s="1">
        <v>4.37</v>
      </c>
      <c r="I17770" s="1">
        <v>1.77</v>
      </c>
    </row>
    <row r="17771" spans="2:9" x14ac:dyDescent="0.25">
      <c r="B17771">
        <v>327</v>
      </c>
      <c r="C17771">
        <v>-78</v>
      </c>
      <c r="D17771" s="6">
        <v>0.97499999999999998</v>
      </c>
      <c r="E17771" s="1">
        <v>-23.19</v>
      </c>
      <c r="F17771" s="1">
        <v>-15.1</v>
      </c>
      <c r="G17771" s="1">
        <v>8.0900000000000016</v>
      </c>
      <c r="H17771" s="1">
        <v>4.33</v>
      </c>
      <c r="I17771" s="1">
        <v>1.87</v>
      </c>
    </row>
    <row r="17772" spans="2:9" x14ac:dyDescent="0.25">
      <c r="B17772">
        <v>328</v>
      </c>
      <c r="C17772">
        <v>-78</v>
      </c>
      <c r="D17772" s="6">
        <v>0.98699999999999999</v>
      </c>
      <c r="E17772" s="1">
        <v>-24.66</v>
      </c>
      <c r="F17772" s="1">
        <v>-16.100000000000001</v>
      </c>
      <c r="G17772" s="1">
        <v>8.5599999999999987</v>
      </c>
      <c r="H17772" s="1">
        <v>4.47</v>
      </c>
      <c r="I17772" s="1">
        <v>1.91</v>
      </c>
    </row>
    <row r="17773" spans="2:9" x14ac:dyDescent="0.25">
      <c r="B17773">
        <v>329</v>
      </c>
      <c r="C17773">
        <v>-78</v>
      </c>
      <c r="D17773" s="6">
        <v>0.98699999999999999</v>
      </c>
      <c r="E17773" s="1">
        <v>-25.25</v>
      </c>
      <c r="F17773" s="1">
        <v>-16.399999999999999</v>
      </c>
      <c r="G17773" s="1">
        <v>8.8500000000000014</v>
      </c>
      <c r="H17773" s="1">
        <v>4.6500000000000004</v>
      </c>
      <c r="I17773" s="1">
        <v>1.9</v>
      </c>
    </row>
    <row r="17774" spans="2:9" x14ac:dyDescent="0.25">
      <c r="B17774">
        <v>330</v>
      </c>
      <c r="C17774">
        <v>-78</v>
      </c>
      <c r="D17774" s="6">
        <v>0.98699999999999999</v>
      </c>
      <c r="E17774" s="1">
        <v>-25.09</v>
      </c>
      <c r="F17774" s="1">
        <v>-15.7</v>
      </c>
      <c r="G17774" s="1">
        <v>9.39</v>
      </c>
      <c r="H17774" s="1">
        <v>4.79</v>
      </c>
      <c r="I17774" s="1">
        <v>1.96</v>
      </c>
    </row>
    <row r="17775" spans="2:9" x14ac:dyDescent="0.25">
      <c r="B17775">
        <v>331</v>
      </c>
      <c r="C17775">
        <v>-78</v>
      </c>
      <c r="D17775" s="6">
        <v>0.98699999999999999</v>
      </c>
      <c r="E17775" s="1">
        <v>-24.59</v>
      </c>
      <c r="F17775" s="1">
        <v>-15.6</v>
      </c>
      <c r="G17775" s="1">
        <v>8.99</v>
      </c>
      <c r="H17775" s="1">
        <v>4.7300000000000004</v>
      </c>
      <c r="I17775" s="1">
        <v>1.9</v>
      </c>
    </row>
    <row r="17776" spans="2:9" x14ac:dyDescent="0.25">
      <c r="B17776">
        <v>332</v>
      </c>
      <c r="C17776">
        <v>-78</v>
      </c>
      <c r="D17776" s="6">
        <v>0.98699999999999999</v>
      </c>
      <c r="E17776" s="1">
        <v>-24.69</v>
      </c>
      <c r="F17776" s="1">
        <v>-15.7</v>
      </c>
      <c r="G17776" s="1">
        <v>8.990000000000002</v>
      </c>
      <c r="H17776" s="1">
        <v>4.74</v>
      </c>
      <c r="I17776" s="1">
        <v>1.9</v>
      </c>
    </row>
    <row r="17777" spans="2:9" x14ac:dyDescent="0.25">
      <c r="B17777">
        <v>333</v>
      </c>
      <c r="C17777">
        <v>-78</v>
      </c>
      <c r="D17777" s="6">
        <v>0.98699999999999999</v>
      </c>
      <c r="E17777" s="1">
        <v>-25.29</v>
      </c>
      <c r="F17777" s="1">
        <v>-16.3</v>
      </c>
      <c r="G17777" s="1">
        <v>8.9899999999999984</v>
      </c>
      <c r="H17777" s="1">
        <v>4.7699999999999996</v>
      </c>
      <c r="I17777" s="1">
        <v>1.88</v>
      </c>
    </row>
    <row r="17778" spans="2:9" x14ac:dyDescent="0.25">
      <c r="B17778">
        <v>334</v>
      </c>
      <c r="C17778">
        <v>-78</v>
      </c>
      <c r="D17778" s="6">
        <v>0.98699999999999999</v>
      </c>
      <c r="E17778" s="1">
        <v>-26.15</v>
      </c>
      <c r="F17778" s="1">
        <v>-17.2</v>
      </c>
      <c r="G17778" s="1">
        <v>8.9499999999999993</v>
      </c>
      <c r="H17778" s="1">
        <v>4.8099999999999996</v>
      </c>
      <c r="I17778" s="1">
        <v>1.86</v>
      </c>
    </row>
    <row r="17779" spans="2:9" x14ac:dyDescent="0.25">
      <c r="B17779">
        <v>335</v>
      </c>
      <c r="C17779">
        <v>-78</v>
      </c>
      <c r="D17779" s="6">
        <v>0.98699999999999999</v>
      </c>
      <c r="E17779" s="1">
        <v>-27.61</v>
      </c>
      <c r="F17779" s="1">
        <v>-18.600000000000001</v>
      </c>
      <c r="G17779" s="1">
        <v>9.009999999999998</v>
      </c>
      <c r="H17779" s="1">
        <v>4.93</v>
      </c>
      <c r="I17779" s="1">
        <v>1.83</v>
      </c>
    </row>
    <row r="17780" spans="2:9" x14ac:dyDescent="0.25">
      <c r="B17780">
        <v>336</v>
      </c>
      <c r="C17780">
        <v>-78</v>
      </c>
      <c r="D17780" s="6">
        <v>0.97499999999999998</v>
      </c>
      <c r="E17780" s="1">
        <v>-29.33</v>
      </c>
      <c r="F17780" s="1">
        <v>-20</v>
      </c>
      <c r="G17780" s="1">
        <v>9.3299999999999983</v>
      </c>
      <c r="H17780" s="1">
        <v>5.15</v>
      </c>
      <c r="I17780" s="1">
        <v>1.81</v>
      </c>
    </row>
    <row r="17781" spans="2:9" x14ac:dyDescent="0.25">
      <c r="B17781">
        <v>337</v>
      </c>
      <c r="C17781">
        <v>-78</v>
      </c>
      <c r="D17781" s="6">
        <v>0.96299999999999997</v>
      </c>
      <c r="E17781" s="1">
        <v>-30.95</v>
      </c>
      <c r="F17781" s="1">
        <v>-21.5</v>
      </c>
      <c r="G17781" s="1">
        <v>9.4499999999999993</v>
      </c>
      <c r="H17781" s="1">
        <v>5.34</v>
      </c>
      <c r="I17781" s="1">
        <v>1.77</v>
      </c>
    </row>
    <row r="17782" spans="2:9" x14ac:dyDescent="0.25">
      <c r="B17782">
        <v>338</v>
      </c>
      <c r="C17782">
        <v>-78</v>
      </c>
      <c r="D17782" s="6">
        <v>0.96299999999999997</v>
      </c>
      <c r="E17782" s="1">
        <v>-31.66</v>
      </c>
      <c r="F17782" s="1">
        <v>-22.6</v>
      </c>
      <c r="G17782" s="1">
        <v>9.0599999999999987</v>
      </c>
      <c r="H17782" s="1">
        <v>5.22</v>
      </c>
      <c r="I17782" s="1">
        <v>1.74</v>
      </c>
    </row>
    <row r="17783" spans="2:9" x14ac:dyDescent="0.25">
      <c r="B17783">
        <v>339</v>
      </c>
      <c r="C17783">
        <v>-78</v>
      </c>
      <c r="D17783" s="6">
        <v>0.96299999999999997</v>
      </c>
      <c r="E17783" s="1">
        <v>-32.03</v>
      </c>
      <c r="F17783" s="1">
        <v>-23.6</v>
      </c>
      <c r="G17783" s="1">
        <v>8.43</v>
      </c>
      <c r="H17783" s="1">
        <v>4.92</v>
      </c>
      <c r="I17783" s="1">
        <v>1.71</v>
      </c>
    </row>
    <row r="17784" spans="2:9" x14ac:dyDescent="0.25">
      <c r="B17784">
        <v>340</v>
      </c>
      <c r="C17784">
        <v>-78</v>
      </c>
      <c r="D17784" s="6">
        <v>0.95099999999999996</v>
      </c>
      <c r="E17784" s="1">
        <v>-32.93</v>
      </c>
      <c r="F17784" s="1">
        <v>-24.9</v>
      </c>
      <c r="G17784" s="1">
        <v>8.0300000000000011</v>
      </c>
      <c r="H17784" s="1">
        <v>4.71</v>
      </c>
      <c r="I17784" s="1">
        <v>1.7</v>
      </c>
    </row>
    <row r="17785" spans="2:9" x14ac:dyDescent="0.25">
      <c r="B17785">
        <v>341</v>
      </c>
      <c r="C17785">
        <v>-78</v>
      </c>
      <c r="D17785" s="6">
        <v>0.96299999999999997</v>
      </c>
      <c r="E17785" s="1">
        <v>-34.130000000000003</v>
      </c>
      <c r="F17785" s="1">
        <v>-26.2</v>
      </c>
      <c r="G17785" s="1">
        <v>7.9300000000000033</v>
      </c>
      <c r="H17785" s="1">
        <v>4.62</v>
      </c>
      <c r="I17785" s="1">
        <v>1.72</v>
      </c>
    </row>
    <row r="17786" spans="2:9" x14ac:dyDescent="0.25">
      <c r="B17786">
        <v>342</v>
      </c>
      <c r="C17786">
        <v>-78</v>
      </c>
      <c r="D17786" s="6">
        <v>0.97499999999999998</v>
      </c>
      <c r="E17786" s="1">
        <v>-35.65</v>
      </c>
      <c r="F17786" s="1">
        <v>-27.4</v>
      </c>
      <c r="G17786" s="1">
        <v>8.25</v>
      </c>
      <c r="H17786" s="1">
        <v>4.66</v>
      </c>
      <c r="I17786" s="1">
        <v>1.77</v>
      </c>
    </row>
    <row r="17787" spans="2:9" x14ac:dyDescent="0.25">
      <c r="B17787">
        <v>343</v>
      </c>
      <c r="C17787">
        <v>-78</v>
      </c>
      <c r="D17787" s="6">
        <v>0.96299999999999997</v>
      </c>
      <c r="E17787" s="1">
        <v>-37.32</v>
      </c>
      <c r="F17787" s="1">
        <v>-28.8</v>
      </c>
      <c r="G17787" s="1">
        <v>8.52</v>
      </c>
      <c r="H17787" s="1">
        <v>4.7699999999999996</v>
      </c>
      <c r="I17787" s="1">
        <v>1.79</v>
      </c>
    </row>
    <row r="17788" spans="2:9" x14ac:dyDescent="0.25">
      <c r="B17788">
        <v>344</v>
      </c>
      <c r="C17788">
        <v>-78</v>
      </c>
      <c r="D17788" s="6">
        <v>0.96299999999999997</v>
      </c>
      <c r="E17788" s="1">
        <v>-39.06</v>
      </c>
      <c r="F17788" s="1">
        <v>-30.3</v>
      </c>
      <c r="G17788" s="1">
        <v>8.7600000000000016</v>
      </c>
      <c r="H17788" s="1">
        <v>4.92</v>
      </c>
      <c r="I17788" s="1">
        <v>1.78</v>
      </c>
    </row>
    <row r="17789" spans="2:9" x14ac:dyDescent="0.25">
      <c r="B17789">
        <v>345</v>
      </c>
      <c r="C17789">
        <v>-78</v>
      </c>
      <c r="D17789" s="6">
        <v>0.96299999999999997</v>
      </c>
      <c r="E17789" s="1">
        <v>-40.54</v>
      </c>
      <c r="F17789" s="1">
        <v>-31.6</v>
      </c>
      <c r="G17789" s="1">
        <v>8.9399999999999977</v>
      </c>
      <c r="H17789" s="1">
        <v>5.0999999999999996</v>
      </c>
      <c r="I17789" s="1">
        <v>1.75</v>
      </c>
    </row>
    <row r="17790" spans="2:9" x14ac:dyDescent="0.25">
      <c r="B17790">
        <v>346</v>
      </c>
      <c r="C17790">
        <v>-78</v>
      </c>
      <c r="D17790" s="6">
        <v>0.96299999999999997</v>
      </c>
      <c r="E17790" s="1">
        <v>-41.27</v>
      </c>
      <c r="F17790" s="1">
        <v>-32.700000000000003</v>
      </c>
      <c r="G17790" s="1">
        <v>8.57</v>
      </c>
      <c r="H17790" s="1">
        <v>5.0599999999999996</v>
      </c>
      <c r="I17790" s="1">
        <v>1.69</v>
      </c>
    </row>
    <row r="17791" spans="2:9" x14ac:dyDescent="0.25">
      <c r="B17791">
        <v>347</v>
      </c>
      <c r="C17791">
        <v>-78</v>
      </c>
      <c r="D17791" s="6">
        <v>0.95099999999999996</v>
      </c>
      <c r="E17791" s="1">
        <v>-42.2</v>
      </c>
      <c r="F17791" s="1">
        <v>-33.9</v>
      </c>
      <c r="G17791" s="1">
        <v>8.3000000000000043</v>
      </c>
      <c r="H17791" s="1">
        <v>5.0199999999999996</v>
      </c>
      <c r="I17791" s="1">
        <v>1.65</v>
      </c>
    </row>
    <row r="17792" spans="2:9" x14ac:dyDescent="0.25">
      <c r="B17792">
        <v>348</v>
      </c>
      <c r="C17792">
        <v>-78</v>
      </c>
      <c r="D17792" s="6">
        <v>0.95099999999999996</v>
      </c>
      <c r="E17792" s="1">
        <v>-43.8</v>
      </c>
      <c r="F17792" s="1">
        <v>-35.4</v>
      </c>
      <c r="G17792" s="1">
        <v>8.3999999999999986</v>
      </c>
      <c r="H17792" s="1">
        <v>5.07</v>
      </c>
      <c r="I17792" s="1">
        <v>1.66</v>
      </c>
    </row>
    <row r="17793" spans="2:9" x14ac:dyDescent="0.25">
      <c r="B17793">
        <v>349</v>
      </c>
      <c r="C17793">
        <v>-78</v>
      </c>
      <c r="D17793" s="6">
        <v>0.96299999999999997</v>
      </c>
      <c r="E17793" s="1">
        <v>-45.8</v>
      </c>
      <c r="F17793" s="1">
        <v>-37</v>
      </c>
      <c r="G17793" s="1">
        <v>8.7999999999999972</v>
      </c>
      <c r="H17793" s="1">
        <v>5.2</v>
      </c>
      <c r="I17793" s="1">
        <v>1.69</v>
      </c>
    </row>
    <row r="17794" spans="2:9" x14ac:dyDescent="0.25">
      <c r="B17794">
        <v>350</v>
      </c>
      <c r="C17794">
        <v>-78</v>
      </c>
      <c r="D17794" s="6">
        <v>0.97499999999999998</v>
      </c>
      <c r="E17794" s="1">
        <v>-47.05</v>
      </c>
      <c r="F17794" s="1">
        <v>-38</v>
      </c>
      <c r="G17794" s="1">
        <v>9.0499999999999972</v>
      </c>
      <c r="H17794" s="1">
        <v>5.22</v>
      </c>
      <c r="I17794" s="1">
        <v>1.73</v>
      </c>
    </row>
    <row r="17795" spans="2:9" x14ac:dyDescent="0.25">
      <c r="B17795">
        <v>351</v>
      </c>
      <c r="C17795">
        <v>-78</v>
      </c>
      <c r="D17795" s="6">
        <v>0.97499999999999998</v>
      </c>
      <c r="E17795" s="1">
        <v>-47.35</v>
      </c>
      <c r="F17795" s="1">
        <v>-38.700000000000003</v>
      </c>
      <c r="G17795" s="1">
        <v>8.6499999999999986</v>
      </c>
      <c r="H17795" s="1">
        <v>5.14</v>
      </c>
      <c r="I17795" s="1">
        <v>1.68</v>
      </c>
    </row>
    <row r="17796" spans="2:9" x14ac:dyDescent="0.25">
      <c r="B17796">
        <v>352</v>
      </c>
      <c r="C17796">
        <v>-78</v>
      </c>
      <c r="D17796" s="6">
        <v>0.95099999999999996</v>
      </c>
      <c r="E17796" s="1">
        <v>-47.89</v>
      </c>
      <c r="F17796" s="1">
        <v>-39.5</v>
      </c>
      <c r="G17796" s="1">
        <v>8.39</v>
      </c>
      <c r="H17796" s="1">
        <v>5.08</v>
      </c>
      <c r="I17796" s="1">
        <v>1.65</v>
      </c>
    </row>
    <row r="17797" spans="2:9" x14ac:dyDescent="0.25">
      <c r="B17797">
        <v>353</v>
      </c>
      <c r="C17797">
        <v>-78</v>
      </c>
      <c r="D17797" s="6">
        <v>0.95099999999999996</v>
      </c>
      <c r="E17797" s="1">
        <v>-48.63</v>
      </c>
      <c r="F17797" s="1">
        <v>-40.5</v>
      </c>
      <c r="G17797" s="1">
        <v>8.1300000000000026</v>
      </c>
      <c r="H17797" s="1">
        <v>5.0599999999999996</v>
      </c>
      <c r="I17797" s="1">
        <v>1.61</v>
      </c>
    </row>
    <row r="17798" spans="2:9" x14ac:dyDescent="0.25">
      <c r="B17798">
        <v>354</v>
      </c>
      <c r="C17798">
        <v>-78</v>
      </c>
      <c r="D17798" s="6">
        <v>0.95099999999999996</v>
      </c>
      <c r="E17798" s="1">
        <v>-49.28</v>
      </c>
      <c r="F17798" s="1">
        <v>-41.5</v>
      </c>
      <c r="G17798" s="1">
        <v>7.7800000000000011</v>
      </c>
      <c r="H17798" s="1">
        <v>5.0599999999999996</v>
      </c>
      <c r="I17798" s="1">
        <v>1.54</v>
      </c>
    </row>
    <row r="17799" spans="2:9" x14ac:dyDescent="0.25">
      <c r="B17799">
        <v>355</v>
      </c>
      <c r="C17799">
        <v>-78</v>
      </c>
      <c r="D17799" s="6">
        <v>0.96299999999999997</v>
      </c>
      <c r="E17799" s="1">
        <v>-49.69</v>
      </c>
      <c r="F17799" s="1">
        <v>-42.2</v>
      </c>
      <c r="G17799" s="1">
        <v>7.4899999999999949</v>
      </c>
      <c r="H17799" s="1">
        <v>5.04</v>
      </c>
      <c r="I17799" s="1">
        <v>1.49</v>
      </c>
    </row>
    <row r="17800" spans="2:9" x14ac:dyDescent="0.25">
      <c r="B17800">
        <v>356</v>
      </c>
      <c r="C17800">
        <v>-78</v>
      </c>
      <c r="D17800" s="6">
        <v>0.96299999999999997</v>
      </c>
      <c r="E17800" s="1">
        <v>-50.47</v>
      </c>
      <c r="F17800" s="1">
        <v>-43.2</v>
      </c>
      <c r="G17800" s="1">
        <v>7.269999999999996</v>
      </c>
      <c r="H17800" s="1">
        <v>5.0599999999999996</v>
      </c>
      <c r="I17800" s="1">
        <v>1.44</v>
      </c>
    </row>
    <row r="17801" spans="2:9" x14ac:dyDescent="0.25">
      <c r="B17801">
        <v>357</v>
      </c>
      <c r="C17801">
        <v>-78</v>
      </c>
      <c r="D17801" s="6">
        <v>0.95099999999999996</v>
      </c>
      <c r="E17801" s="1">
        <v>-51.29</v>
      </c>
      <c r="F17801" s="1">
        <v>-44.1</v>
      </c>
      <c r="G17801" s="1">
        <v>7.1899999999999977</v>
      </c>
      <c r="H17801" s="1">
        <v>5.07</v>
      </c>
      <c r="I17801" s="1">
        <v>1.42</v>
      </c>
    </row>
    <row r="17802" spans="2:9" x14ac:dyDescent="0.25">
      <c r="B17802">
        <v>358</v>
      </c>
      <c r="C17802">
        <v>-78</v>
      </c>
      <c r="D17802" s="6">
        <v>0.92700000000000005</v>
      </c>
      <c r="E17802" s="1">
        <v>-51.89</v>
      </c>
      <c r="F17802" s="1">
        <v>-44.9</v>
      </c>
      <c r="G17802" s="1">
        <v>6.990000000000002</v>
      </c>
      <c r="H17802" s="1">
        <v>5.0599999999999996</v>
      </c>
      <c r="I17802" s="1">
        <v>1.38</v>
      </c>
    </row>
    <row r="17803" spans="2:9" x14ac:dyDescent="0.25">
      <c r="B17803">
        <v>359</v>
      </c>
      <c r="C17803">
        <v>-78</v>
      </c>
      <c r="D17803" s="6">
        <v>0.92700000000000005</v>
      </c>
      <c r="E17803" s="1">
        <v>-52.43</v>
      </c>
      <c r="F17803" s="1">
        <v>-45.6</v>
      </c>
      <c r="G17803" s="1">
        <v>6.8299999999999983</v>
      </c>
      <c r="H17803" s="1">
        <v>5.07</v>
      </c>
      <c r="I17803" s="1">
        <v>1.35</v>
      </c>
    </row>
    <row r="17804" spans="2:9" x14ac:dyDescent="0.25">
      <c r="B17804">
        <v>0</v>
      </c>
      <c r="C17804">
        <v>-79</v>
      </c>
      <c r="D17804" s="6">
        <v>0.86699999999999999</v>
      </c>
      <c r="E17804" s="1">
        <v>-53.33</v>
      </c>
      <c r="F17804" s="1">
        <v>-48.3</v>
      </c>
      <c r="G17804" s="1">
        <v>5.0300000000000011</v>
      </c>
      <c r="H17804" s="1">
        <v>5.04</v>
      </c>
      <c r="I17804" s="1">
        <v>1</v>
      </c>
    </row>
    <row r="17805" spans="2:9" x14ac:dyDescent="0.25">
      <c r="B17805">
        <v>1</v>
      </c>
      <c r="C17805">
        <v>-79</v>
      </c>
      <c r="D17805" s="6">
        <v>0.86699999999999999</v>
      </c>
      <c r="E17805" s="1">
        <v>-54.15</v>
      </c>
      <c r="F17805" s="1">
        <v>-49</v>
      </c>
      <c r="G17805" s="1">
        <v>5.1499999999999986</v>
      </c>
      <c r="H17805" s="1">
        <v>5.08</v>
      </c>
      <c r="I17805" s="1">
        <v>1.01</v>
      </c>
    </row>
    <row r="17806" spans="2:9" x14ac:dyDescent="0.25">
      <c r="B17806">
        <v>2</v>
      </c>
      <c r="C17806">
        <v>-79</v>
      </c>
      <c r="D17806" s="6">
        <v>0.879</v>
      </c>
      <c r="E17806" s="1">
        <v>-54.94</v>
      </c>
      <c r="F17806" s="1">
        <v>-49.6</v>
      </c>
      <c r="G17806" s="1">
        <v>5.3399999999999963</v>
      </c>
      <c r="H17806" s="1">
        <v>5.1100000000000003</v>
      </c>
      <c r="I17806" s="1">
        <v>1.05</v>
      </c>
    </row>
    <row r="17807" spans="2:9" x14ac:dyDescent="0.25">
      <c r="B17807">
        <v>3</v>
      </c>
      <c r="C17807">
        <v>-79</v>
      </c>
      <c r="D17807" s="6">
        <v>0.879</v>
      </c>
      <c r="E17807" s="1">
        <v>-55.69</v>
      </c>
      <c r="F17807" s="1">
        <v>-50.3</v>
      </c>
      <c r="G17807" s="1">
        <v>5.3900000000000006</v>
      </c>
      <c r="H17807" s="1">
        <v>5.13</v>
      </c>
      <c r="I17807" s="1">
        <v>1.05</v>
      </c>
    </row>
    <row r="17808" spans="2:9" x14ac:dyDescent="0.25">
      <c r="B17808">
        <v>4</v>
      </c>
      <c r="C17808">
        <v>-79</v>
      </c>
      <c r="D17808" s="6">
        <v>0.89100000000000001</v>
      </c>
      <c r="E17808" s="1">
        <v>-56.25</v>
      </c>
      <c r="F17808" s="1">
        <v>-50.7</v>
      </c>
      <c r="G17808" s="1">
        <v>5.5499999999999972</v>
      </c>
      <c r="H17808" s="1">
        <v>5.15</v>
      </c>
      <c r="I17808" s="1">
        <v>1.08</v>
      </c>
    </row>
    <row r="17809" spans="2:9" x14ac:dyDescent="0.25">
      <c r="B17809">
        <v>5</v>
      </c>
      <c r="C17809">
        <v>-79</v>
      </c>
      <c r="D17809" s="6">
        <v>0.879</v>
      </c>
      <c r="E17809" s="1">
        <v>-56.81</v>
      </c>
      <c r="F17809" s="1">
        <v>-51.2</v>
      </c>
      <c r="G17809" s="1">
        <v>5.6099999999999994</v>
      </c>
      <c r="H17809" s="1">
        <v>5.15</v>
      </c>
      <c r="I17809" s="1">
        <v>1.0900000000000001</v>
      </c>
    </row>
    <row r="17810" spans="2:9" x14ac:dyDescent="0.25">
      <c r="B17810">
        <v>6</v>
      </c>
      <c r="C17810">
        <v>-79</v>
      </c>
      <c r="D17810" s="6">
        <v>0.879</v>
      </c>
      <c r="E17810" s="1">
        <v>-57.41</v>
      </c>
      <c r="F17810" s="1">
        <v>-51.7</v>
      </c>
      <c r="G17810" s="1">
        <v>5.7099999999999937</v>
      </c>
      <c r="H17810" s="1">
        <v>5.17</v>
      </c>
      <c r="I17810" s="1">
        <v>1.1000000000000001</v>
      </c>
    </row>
    <row r="17811" spans="2:9" x14ac:dyDescent="0.25">
      <c r="B17811">
        <v>7</v>
      </c>
      <c r="C17811">
        <v>-79</v>
      </c>
      <c r="D17811" s="6">
        <v>0.879</v>
      </c>
      <c r="E17811" s="1">
        <v>-58.12</v>
      </c>
      <c r="F17811" s="1">
        <v>-52.2</v>
      </c>
      <c r="G17811" s="1">
        <v>5.9199999999999946</v>
      </c>
      <c r="H17811" s="1">
        <v>5.23</v>
      </c>
      <c r="I17811" s="1">
        <v>1.1299999999999999</v>
      </c>
    </row>
    <row r="17812" spans="2:9" x14ac:dyDescent="0.25">
      <c r="B17812">
        <v>8</v>
      </c>
      <c r="C17812">
        <v>-79</v>
      </c>
      <c r="D17812" s="6">
        <v>0.89100000000000001</v>
      </c>
      <c r="E17812" s="1">
        <v>-58.71</v>
      </c>
      <c r="F17812" s="1">
        <v>-52.6</v>
      </c>
      <c r="G17812" s="1">
        <v>6.1099999999999994</v>
      </c>
      <c r="H17812" s="1">
        <v>5.26</v>
      </c>
      <c r="I17812" s="1">
        <v>1.1599999999999999</v>
      </c>
    </row>
    <row r="17813" spans="2:9" x14ac:dyDescent="0.25">
      <c r="B17813">
        <v>9</v>
      </c>
      <c r="C17813">
        <v>-79</v>
      </c>
      <c r="D17813" s="6">
        <v>0.89100000000000001</v>
      </c>
      <c r="E17813" s="1">
        <v>-59.31</v>
      </c>
      <c r="F17813" s="1">
        <v>-53.2</v>
      </c>
      <c r="G17813" s="1">
        <v>6.1099999999999994</v>
      </c>
      <c r="H17813" s="1">
        <v>5.28</v>
      </c>
      <c r="I17813" s="1">
        <v>1.1599999999999999</v>
      </c>
    </row>
    <row r="17814" spans="2:9" x14ac:dyDescent="0.25">
      <c r="B17814">
        <v>10</v>
      </c>
      <c r="C17814">
        <v>-79</v>
      </c>
      <c r="D17814" s="6">
        <v>0.86699999999999999</v>
      </c>
      <c r="E17814" s="1">
        <v>-59.89</v>
      </c>
      <c r="F17814" s="1">
        <v>-53.9</v>
      </c>
      <c r="G17814" s="1">
        <v>5.990000000000002</v>
      </c>
      <c r="H17814" s="1">
        <v>5.27</v>
      </c>
      <c r="I17814" s="1">
        <v>1.1399999999999999</v>
      </c>
    </row>
    <row r="17815" spans="2:9" x14ac:dyDescent="0.25">
      <c r="B17815">
        <v>11</v>
      </c>
      <c r="C17815">
        <v>-79</v>
      </c>
      <c r="D17815" s="6">
        <v>0.86699999999999999</v>
      </c>
      <c r="E17815" s="1">
        <v>-60.56</v>
      </c>
      <c r="F17815" s="1">
        <v>-54.7</v>
      </c>
      <c r="G17815" s="1">
        <v>5.8599999999999994</v>
      </c>
      <c r="H17815" s="1">
        <v>5.3</v>
      </c>
      <c r="I17815" s="1">
        <v>1.1100000000000001</v>
      </c>
    </row>
    <row r="17816" spans="2:9" x14ac:dyDescent="0.25">
      <c r="B17816">
        <v>12</v>
      </c>
      <c r="C17816">
        <v>-79</v>
      </c>
      <c r="D17816" s="6">
        <v>0.879</v>
      </c>
      <c r="E17816" s="1">
        <v>-61.49</v>
      </c>
      <c r="F17816" s="1">
        <v>-55.5</v>
      </c>
      <c r="G17816" s="1">
        <v>5.990000000000002</v>
      </c>
      <c r="H17816" s="1">
        <v>5.36</v>
      </c>
      <c r="I17816" s="1">
        <v>1.1200000000000001</v>
      </c>
    </row>
    <row r="17817" spans="2:9" x14ac:dyDescent="0.25">
      <c r="B17817">
        <v>13</v>
      </c>
      <c r="C17817">
        <v>-79</v>
      </c>
      <c r="D17817" s="6">
        <v>0.879</v>
      </c>
      <c r="E17817" s="1">
        <v>-62.42</v>
      </c>
      <c r="F17817" s="1">
        <v>-56.4</v>
      </c>
      <c r="G17817" s="1">
        <v>6.0200000000000031</v>
      </c>
      <c r="H17817" s="1">
        <v>5.46</v>
      </c>
      <c r="I17817" s="1">
        <v>1.1000000000000001</v>
      </c>
    </row>
    <row r="17818" spans="2:9" x14ac:dyDescent="0.25">
      <c r="B17818">
        <v>14</v>
      </c>
      <c r="C17818">
        <v>-79</v>
      </c>
      <c r="D17818" s="6">
        <v>0.879</v>
      </c>
      <c r="E17818" s="1">
        <v>-63.24</v>
      </c>
      <c r="F17818" s="1">
        <v>-57</v>
      </c>
      <c r="G17818" s="1">
        <v>6.240000000000002</v>
      </c>
      <c r="H17818" s="1">
        <v>5.53</v>
      </c>
      <c r="I17818" s="1">
        <v>1.1299999999999999</v>
      </c>
    </row>
    <row r="17819" spans="2:9" x14ac:dyDescent="0.25">
      <c r="B17819">
        <v>15</v>
      </c>
      <c r="C17819">
        <v>-79</v>
      </c>
      <c r="D17819" s="6">
        <v>0.89100000000000001</v>
      </c>
      <c r="E17819" s="1">
        <v>-64</v>
      </c>
      <c r="F17819" s="1">
        <v>-57.6</v>
      </c>
      <c r="G17819" s="1">
        <v>6.3999999999999986</v>
      </c>
      <c r="H17819" s="1">
        <v>5.59</v>
      </c>
      <c r="I17819" s="1">
        <v>1.1399999999999999</v>
      </c>
    </row>
    <row r="17820" spans="2:9" x14ac:dyDescent="0.25">
      <c r="B17820">
        <v>16</v>
      </c>
      <c r="C17820">
        <v>-79</v>
      </c>
      <c r="D17820" s="6">
        <v>0.89100000000000001</v>
      </c>
      <c r="E17820" s="1">
        <v>-64.78</v>
      </c>
      <c r="F17820" s="1">
        <v>-58.2</v>
      </c>
      <c r="G17820" s="1">
        <v>6.5799999999999983</v>
      </c>
      <c r="H17820" s="1">
        <v>5.67</v>
      </c>
      <c r="I17820" s="1">
        <v>1.1599999999999999</v>
      </c>
    </row>
    <row r="17821" spans="2:9" x14ac:dyDescent="0.25">
      <c r="B17821">
        <v>17</v>
      </c>
      <c r="C17821">
        <v>-79</v>
      </c>
      <c r="D17821" s="6">
        <v>0.90300000000000002</v>
      </c>
      <c r="E17821" s="1">
        <v>-65.599999999999994</v>
      </c>
      <c r="F17821" s="1">
        <v>-58.8</v>
      </c>
      <c r="G17821" s="1">
        <v>6.7999999999999972</v>
      </c>
      <c r="H17821" s="1">
        <v>5.75</v>
      </c>
      <c r="I17821" s="1">
        <v>1.18</v>
      </c>
    </row>
    <row r="17822" spans="2:9" x14ac:dyDescent="0.25">
      <c r="B17822">
        <v>18</v>
      </c>
      <c r="C17822">
        <v>-79</v>
      </c>
      <c r="D17822" s="6">
        <v>0.90300000000000002</v>
      </c>
      <c r="E17822" s="1">
        <v>-66.180000000000007</v>
      </c>
      <c r="F17822" s="1">
        <v>-59.2</v>
      </c>
      <c r="G17822" s="1">
        <v>6.980000000000004</v>
      </c>
      <c r="H17822" s="1">
        <v>5.8</v>
      </c>
      <c r="I17822" s="1">
        <v>1.2</v>
      </c>
    </row>
    <row r="17823" spans="2:9" x14ac:dyDescent="0.25">
      <c r="B17823">
        <v>19</v>
      </c>
      <c r="C17823">
        <v>-79</v>
      </c>
      <c r="D17823" s="6">
        <v>0.90300000000000002</v>
      </c>
      <c r="E17823" s="1">
        <v>-66.87</v>
      </c>
      <c r="F17823" s="1">
        <v>-59.7</v>
      </c>
      <c r="G17823" s="1">
        <v>7.1700000000000017</v>
      </c>
      <c r="H17823" s="1">
        <v>5.85</v>
      </c>
      <c r="I17823" s="1">
        <v>1.23</v>
      </c>
    </row>
    <row r="17824" spans="2:9" x14ac:dyDescent="0.25">
      <c r="B17824">
        <v>20</v>
      </c>
      <c r="C17824">
        <v>-79</v>
      </c>
      <c r="D17824" s="6">
        <v>0.90300000000000002</v>
      </c>
      <c r="E17824" s="1">
        <v>-67.64</v>
      </c>
      <c r="F17824" s="1">
        <v>-60.2</v>
      </c>
      <c r="G17824" s="1">
        <v>7.4399999999999977</v>
      </c>
      <c r="H17824" s="1">
        <v>5.93</v>
      </c>
      <c r="I17824" s="1">
        <v>1.25</v>
      </c>
    </row>
    <row r="17825" spans="2:9" x14ac:dyDescent="0.25">
      <c r="B17825">
        <v>21</v>
      </c>
      <c r="C17825">
        <v>-79</v>
      </c>
      <c r="D17825" s="6">
        <v>0.90300000000000002</v>
      </c>
      <c r="E17825" s="1">
        <v>-68.55</v>
      </c>
      <c r="F17825" s="1">
        <v>-60.9</v>
      </c>
      <c r="G17825" s="1">
        <v>7.6499999999999986</v>
      </c>
      <c r="H17825" s="1">
        <v>6.06</v>
      </c>
      <c r="I17825" s="1">
        <v>1.26</v>
      </c>
    </row>
    <row r="17826" spans="2:9" x14ac:dyDescent="0.25">
      <c r="B17826">
        <v>22</v>
      </c>
      <c r="C17826">
        <v>-79</v>
      </c>
      <c r="D17826" s="6">
        <v>0.90300000000000002</v>
      </c>
      <c r="E17826" s="1">
        <v>-69.34</v>
      </c>
      <c r="F17826" s="1">
        <v>-61.5</v>
      </c>
      <c r="G17826" s="1">
        <v>7.8400000000000034</v>
      </c>
      <c r="H17826" s="1">
        <v>6.18</v>
      </c>
      <c r="I17826" s="1">
        <v>1.27</v>
      </c>
    </row>
    <row r="17827" spans="2:9" x14ac:dyDescent="0.25">
      <c r="B17827">
        <v>23</v>
      </c>
      <c r="C17827">
        <v>-79</v>
      </c>
      <c r="D17827" s="6">
        <v>0.90300000000000002</v>
      </c>
      <c r="E17827" s="1">
        <v>-69.87</v>
      </c>
      <c r="F17827" s="1">
        <v>-62</v>
      </c>
      <c r="G17827" s="1">
        <v>7.8700000000000045</v>
      </c>
      <c r="H17827" s="1">
        <v>6.24</v>
      </c>
      <c r="I17827" s="1">
        <v>1.26</v>
      </c>
    </row>
    <row r="17828" spans="2:9" x14ac:dyDescent="0.25">
      <c r="B17828">
        <v>24</v>
      </c>
      <c r="C17828">
        <v>-79</v>
      </c>
      <c r="D17828" s="6">
        <v>0.89100000000000001</v>
      </c>
      <c r="E17828" s="1">
        <v>-70.290000000000006</v>
      </c>
      <c r="F17828" s="1">
        <v>-62.3</v>
      </c>
      <c r="G17828" s="1">
        <v>7.9900000000000091</v>
      </c>
      <c r="H17828" s="1">
        <v>6.29</v>
      </c>
      <c r="I17828" s="1">
        <v>1.27</v>
      </c>
    </row>
    <row r="17829" spans="2:9" x14ac:dyDescent="0.25">
      <c r="B17829">
        <v>25</v>
      </c>
      <c r="C17829">
        <v>-79</v>
      </c>
      <c r="D17829" s="6">
        <v>0.89100000000000001</v>
      </c>
      <c r="E17829" s="1">
        <v>-70.739999999999995</v>
      </c>
      <c r="F17829" s="1">
        <v>-62.7</v>
      </c>
      <c r="G17829" s="1">
        <v>8.039999999999992</v>
      </c>
      <c r="H17829" s="1">
        <v>6.32</v>
      </c>
      <c r="I17829" s="1">
        <v>1.27</v>
      </c>
    </row>
    <row r="17830" spans="2:9" x14ac:dyDescent="0.25">
      <c r="B17830">
        <v>26</v>
      </c>
      <c r="C17830">
        <v>-79</v>
      </c>
      <c r="D17830" s="6">
        <v>0.90300000000000002</v>
      </c>
      <c r="E17830" s="1">
        <v>-71.180000000000007</v>
      </c>
      <c r="F17830" s="1">
        <v>-63.1</v>
      </c>
      <c r="G17830" s="1">
        <v>8.0800000000000054</v>
      </c>
      <c r="H17830" s="1">
        <v>6.35</v>
      </c>
      <c r="I17830" s="1">
        <v>1.27</v>
      </c>
    </row>
    <row r="17831" spans="2:9" x14ac:dyDescent="0.25">
      <c r="B17831">
        <v>27</v>
      </c>
      <c r="C17831">
        <v>-79</v>
      </c>
      <c r="D17831" s="6">
        <v>0.879</v>
      </c>
      <c r="E17831" s="1">
        <v>-71.67</v>
      </c>
      <c r="F17831" s="1">
        <v>-63.6</v>
      </c>
      <c r="G17831" s="1">
        <v>8.07</v>
      </c>
      <c r="H17831" s="1">
        <v>6.38</v>
      </c>
      <c r="I17831" s="1">
        <v>1.26</v>
      </c>
    </row>
    <row r="17832" spans="2:9" x14ac:dyDescent="0.25">
      <c r="B17832">
        <v>28</v>
      </c>
      <c r="C17832">
        <v>-79</v>
      </c>
      <c r="D17832" s="6">
        <v>0.879</v>
      </c>
      <c r="E17832" s="1">
        <v>-72.13</v>
      </c>
      <c r="F17832" s="1">
        <v>-64</v>
      </c>
      <c r="G17832" s="1">
        <v>8.1299999999999955</v>
      </c>
      <c r="H17832" s="1">
        <v>6.43</v>
      </c>
      <c r="I17832" s="1">
        <v>1.26</v>
      </c>
    </row>
    <row r="17833" spans="2:9" x14ac:dyDescent="0.25">
      <c r="B17833">
        <v>29</v>
      </c>
      <c r="C17833">
        <v>-79</v>
      </c>
      <c r="D17833" s="6">
        <v>0.86699999999999999</v>
      </c>
      <c r="E17833" s="1">
        <v>-72.75</v>
      </c>
      <c r="F17833" s="1">
        <v>-64.599999999999994</v>
      </c>
      <c r="G17833" s="1">
        <v>8.1500000000000057</v>
      </c>
      <c r="H17833" s="1">
        <v>6.48</v>
      </c>
      <c r="I17833" s="1">
        <v>1.26</v>
      </c>
    </row>
    <row r="17834" spans="2:9" x14ac:dyDescent="0.25">
      <c r="B17834">
        <v>30</v>
      </c>
      <c r="C17834">
        <v>-79</v>
      </c>
      <c r="D17834" s="6">
        <v>0.86699999999999999</v>
      </c>
      <c r="E17834" s="1">
        <v>-73.38</v>
      </c>
      <c r="F17834" s="1">
        <v>-65.2</v>
      </c>
      <c r="G17834" s="1">
        <v>8.1799999999999926</v>
      </c>
      <c r="H17834" s="1">
        <v>6.53</v>
      </c>
      <c r="I17834" s="1">
        <v>1.25</v>
      </c>
    </row>
    <row r="17835" spans="2:9" x14ac:dyDescent="0.25">
      <c r="B17835">
        <v>31</v>
      </c>
      <c r="C17835">
        <v>-79</v>
      </c>
      <c r="D17835" s="6">
        <v>0.86699999999999999</v>
      </c>
      <c r="E17835" s="1">
        <v>-74.05</v>
      </c>
      <c r="F17835" s="1">
        <v>-65.7</v>
      </c>
      <c r="G17835" s="1">
        <v>8.3499999999999943</v>
      </c>
      <c r="H17835" s="1">
        <v>6.59</v>
      </c>
      <c r="I17835" s="1">
        <v>1.27</v>
      </c>
    </row>
    <row r="17836" spans="2:9" x14ac:dyDescent="0.25">
      <c r="B17836">
        <v>32</v>
      </c>
      <c r="C17836">
        <v>-79</v>
      </c>
      <c r="D17836" s="6">
        <v>0.879</v>
      </c>
      <c r="E17836" s="1">
        <v>-74.94</v>
      </c>
      <c r="F17836" s="1">
        <v>-66.3</v>
      </c>
      <c r="G17836" s="1">
        <v>8.64</v>
      </c>
      <c r="H17836" s="1">
        <v>6.71</v>
      </c>
      <c r="I17836" s="1">
        <v>1.29</v>
      </c>
    </row>
    <row r="17837" spans="2:9" x14ac:dyDescent="0.25">
      <c r="B17837">
        <v>33</v>
      </c>
      <c r="C17837">
        <v>-79</v>
      </c>
      <c r="D17837" s="6">
        <v>0.879</v>
      </c>
      <c r="E17837" s="1">
        <v>-75.87</v>
      </c>
      <c r="F17837" s="1">
        <v>-66.900000000000006</v>
      </c>
      <c r="G17837" s="1">
        <v>8.9699999999999989</v>
      </c>
      <c r="H17837" s="1">
        <v>6.85</v>
      </c>
      <c r="I17837" s="1">
        <v>1.31</v>
      </c>
    </row>
    <row r="17838" spans="2:9" x14ac:dyDescent="0.25">
      <c r="B17838">
        <v>34</v>
      </c>
      <c r="C17838">
        <v>-79</v>
      </c>
      <c r="D17838" s="6">
        <v>0.879</v>
      </c>
      <c r="E17838" s="1">
        <v>-76.69</v>
      </c>
      <c r="F17838" s="1">
        <v>-67.599999999999994</v>
      </c>
      <c r="G17838" s="1">
        <v>9.0900000000000034</v>
      </c>
      <c r="H17838" s="1">
        <v>6.95</v>
      </c>
      <c r="I17838" s="1">
        <v>1.31</v>
      </c>
    </row>
    <row r="17839" spans="2:9" x14ac:dyDescent="0.25">
      <c r="B17839">
        <v>35</v>
      </c>
      <c r="C17839">
        <v>-79</v>
      </c>
      <c r="D17839" s="6">
        <v>0.879</v>
      </c>
      <c r="E17839" s="1">
        <v>-77.19</v>
      </c>
      <c r="F17839" s="1">
        <v>-68.099999999999994</v>
      </c>
      <c r="G17839" s="1">
        <v>9.0900000000000034</v>
      </c>
      <c r="H17839" s="1">
        <v>7</v>
      </c>
      <c r="I17839" s="1">
        <v>1.3</v>
      </c>
    </row>
    <row r="17840" spans="2:9" x14ac:dyDescent="0.25">
      <c r="B17840">
        <v>36</v>
      </c>
      <c r="C17840">
        <v>-79</v>
      </c>
      <c r="D17840" s="6">
        <v>0.879</v>
      </c>
      <c r="E17840" s="1">
        <v>-77.53</v>
      </c>
      <c r="F17840" s="1">
        <v>-68.5</v>
      </c>
      <c r="G17840" s="1">
        <v>9.0300000000000011</v>
      </c>
      <c r="H17840" s="1">
        <v>6.99</v>
      </c>
      <c r="I17840" s="1">
        <v>1.29</v>
      </c>
    </row>
    <row r="17841" spans="2:9" x14ac:dyDescent="0.25">
      <c r="B17841">
        <v>37</v>
      </c>
      <c r="C17841">
        <v>-79</v>
      </c>
      <c r="D17841" s="6">
        <v>0.89100000000000001</v>
      </c>
      <c r="E17841" s="1">
        <v>-78.099999999999994</v>
      </c>
      <c r="F17841" s="1">
        <v>-69</v>
      </c>
      <c r="G17841" s="1">
        <v>9.0999999999999943</v>
      </c>
      <c r="H17841" s="1">
        <v>7.01</v>
      </c>
      <c r="I17841" s="1">
        <v>1.3</v>
      </c>
    </row>
    <row r="17842" spans="2:9" x14ac:dyDescent="0.25">
      <c r="B17842">
        <v>38</v>
      </c>
      <c r="C17842">
        <v>-79</v>
      </c>
      <c r="D17842" s="6">
        <v>0.90300000000000002</v>
      </c>
      <c r="E17842" s="1">
        <v>-78.849999999999994</v>
      </c>
      <c r="F17842" s="1">
        <v>-69.599999999999994</v>
      </c>
      <c r="G17842" s="1">
        <v>9.25</v>
      </c>
      <c r="H17842" s="1">
        <v>7.08</v>
      </c>
      <c r="I17842" s="1">
        <v>1.31</v>
      </c>
    </row>
    <row r="17843" spans="2:9" x14ac:dyDescent="0.25">
      <c r="B17843">
        <v>39</v>
      </c>
      <c r="C17843">
        <v>-79</v>
      </c>
      <c r="D17843" s="6">
        <v>0.90300000000000002</v>
      </c>
      <c r="E17843" s="1">
        <v>-79.63</v>
      </c>
      <c r="F17843" s="1">
        <v>-70.2</v>
      </c>
      <c r="G17843" s="1">
        <v>9.4299999999999926</v>
      </c>
      <c r="H17843" s="1">
        <v>7.11</v>
      </c>
      <c r="I17843" s="1">
        <v>1.33</v>
      </c>
    </row>
    <row r="17844" spans="2:9" x14ac:dyDescent="0.25">
      <c r="B17844">
        <v>40</v>
      </c>
      <c r="C17844">
        <v>-79</v>
      </c>
      <c r="D17844" s="6">
        <v>0.90300000000000002</v>
      </c>
      <c r="E17844" s="1">
        <v>-80.17</v>
      </c>
      <c r="F17844" s="1">
        <v>-70.599999999999994</v>
      </c>
      <c r="G17844" s="1">
        <v>9.5700000000000074</v>
      </c>
      <c r="H17844" s="1">
        <v>7.09</v>
      </c>
      <c r="I17844" s="1">
        <v>1.35</v>
      </c>
    </row>
    <row r="17845" spans="2:9" x14ac:dyDescent="0.25">
      <c r="B17845">
        <v>41</v>
      </c>
      <c r="C17845">
        <v>-79</v>
      </c>
      <c r="D17845" s="6">
        <v>0.90300000000000002</v>
      </c>
      <c r="E17845" s="1">
        <v>-80.7</v>
      </c>
      <c r="F17845" s="1">
        <v>-71</v>
      </c>
      <c r="G17845" s="1">
        <v>9.7000000000000028</v>
      </c>
      <c r="H17845" s="1">
        <v>7.06</v>
      </c>
      <c r="I17845" s="1">
        <v>1.37</v>
      </c>
    </row>
    <row r="17846" spans="2:9" x14ac:dyDescent="0.25">
      <c r="B17846">
        <v>42</v>
      </c>
      <c r="C17846">
        <v>-79</v>
      </c>
      <c r="D17846" s="6">
        <v>0.90300000000000002</v>
      </c>
      <c r="E17846" s="1">
        <v>-81.33</v>
      </c>
      <c r="F17846" s="1">
        <v>-71.5</v>
      </c>
      <c r="G17846" s="1">
        <v>9.8299999999999983</v>
      </c>
      <c r="H17846" s="1">
        <v>7.07</v>
      </c>
      <c r="I17846" s="1">
        <v>1.39</v>
      </c>
    </row>
    <row r="17847" spans="2:9" x14ac:dyDescent="0.25">
      <c r="B17847">
        <v>43</v>
      </c>
      <c r="C17847">
        <v>-79</v>
      </c>
      <c r="D17847" s="6">
        <v>0.90300000000000002</v>
      </c>
      <c r="E17847" s="1">
        <v>-81.96</v>
      </c>
      <c r="F17847" s="1">
        <v>-72</v>
      </c>
      <c r="G17847" s="1">
        <v>9.9599999999999937</v>
      </c>
      <c r="H17847" s="1">
        <v>7.04</v>
      </c>
      <c r="I17847" s="1">
        <v>1.41</v>
      </c>
    </row>
    <row r="17848" spans="2:9" x14ac:dyDescent="0.25">
      <c r="B17848">
        <v>44</v>
      </c>
      <c r="C17848">
        <v>-79</v>
      </c>
      <c r="D17848" s="6">
        <v>0.91500000000000004</v>
      </c>
      <c r="E17848" s="1">
        <v>-82.42</v>
      </c>
      <c r="F17848" s="1">
        <v>-72.7</v>
      </c>
      <c r="G17848" s="1">
        <v>9.7199999999999989</v>
      </c>
      <c r="H17848" s="1">
        <v>6.96</v>
      </c>
      <c r="I17848" s="1">
        <v>1.4</v>
      </c>
    </row>
    <row r="17849" spans="2:9" x14ac:dyDescent="0.25">
      <c r="B17849">
        <v>45</v>
      </c>
      <c r="C17849">
        <v>-79</v>
      </c>
      <c r="D17849" s="6">
        <v>0.91500000000000004</v>
      </c>
      <c r="E17849" s="1">
        <v>-82.51</v>
      </c>
      <c r="F17849" s="1">
        <v>-73.2</v>
      </c>
      <c r="G17849" s="1">
        <v>9.3100000000000023</v>
      </c>
      <c r="H17849" s="1">
        <v>6.83</v>
      </c>
      <c r="I17849" s="1">
        <v>1.36</v>
      </c>
    </row>
    <row r="17850" spans="2:9" x14ac:dyDescent="0.25">
      <c r="B17850">
        <v>46</v>
      </c>
      <c r="C17850">
        <v>-79</v>
      </c>
      <c r="D17850" s="6">
        <v>0.91500000000000004</v>
      </c>
      <c r="E17850" s="1">
        <v>-82.42</v>
      </c>
      <c r="F17850" s="1">
        <v>-73.7</v>
      </c>
      <c r="G17850" s="1">
        <v>8.7199999999999989</v>
      </c>
      <c r="H17850" s="1">
        <v>6.71</v>
      </c>
      <c r="I17850" s="1">
        <v>1.3</v>
      </c>
    </row>
    <row r="17851" spans="2:9" x14ac:dyDescent="0.25">
      <c r="B17851">
        <v>47</v>
      </c>
      <c r="C17851">
        <v>-79</v>
      </c>
      <c r="D17851" s="6">
        <v>0.91500000000000004</v>
      </c>
      <c r="E17851" s="1">
        <v>-82.18</v>
      </c>
      <c r="F17851" s="1">
        <v>-74</v>
      </c>
      <c r="G17851" s="1">
        <v>8.1800000000000068</v>
      </c>
      <c r="H17851" s="1">
        <v>6.63</v>
      </c>
      <c r="I17851" s="1">
        <v>1.23</v>
      </c>
    </row>
    <row r="17852" spans="2:9" x14ac:dyDescent="0.25">
      <c r="B17852">
        <v>48</v>
      </c>
      <c r="C17852">
        <v>-79</v>
      </c>
      <c r="D17852" s="6">
        <v>0.879</v>
      </c>
      <c r="E17852" s="1">
        <v>-81.819999999999993</v>
      </c>
      <c r="F17852" s="1">
        <v>-74.2</v>
      </c>
      <c r="G17852" s="1">
        <v>7.6199999999999903</v>
      </c>
      <c r="H17852" s="1">
        <v>6.58</v>
      </c>
      <c r="I17852" s="1">
        <v>1.1599999999999999</v>
      </c>
    </row>
    <row r="17853" spans="2:9" x14ac:dyDescent="0.25">
      <c r="B17853">
        <v>49</v>
      </c>
      <c r="C17853">
        <v>-79</v>
      </c>
      <c r="D17853" s="6">
        <v>0.86699999999999999</v>
      </c>
      <c r="E17853" s="1">
        <v>-81.37</v>
      </c>
      <c r="F17853" s="1">
        <v>-74.3</v>
      </c>
      <c r="G17853" s="1">
        <v>7.0700000000000074</v>
      </c>
      <c r="H17853" s="1">
        <v>6.54</v>
      </c>
      <c r="I17853" s="1">
        <v>1.08</v>
      </c>
    </row>
    <row r="17854" spans="2:9" x14ac:dyDescent="0.25">
      <c r="B17854">
        <v>50</v>
      </c>
      <c r="C17854">
        <v>-79</v>
      </c>
      <c r="D17854" s="6">
        <v>0.85499999999999998</v>
      </c>
      <c r="E17854" s="1">
        <v>-80.95</v>
      </c>
      <c r="F17854" s="1">
        <v>-74.5</v>
      </c>
      <c r="G17854" s="1">
        <v>6.4500000000000028</v>
      </c>
      <c r="H17854" s="1">
        <v>6.55</v>
      </c>
      <c r="I17854" s="1">
        <v>0.98</v>
      </c>
    </row>
    <row r="17855" spans="2:9" x14ac:dyDescent="0.25">
      <c r="B17855">
        <v>51</v>
      </c>
      <c r="C17855">
        <v>-79</v>
      </c>
      <c r="D17855" s="6">
        <v>0.83099999999999996</v>
      </c>
      <c r="E17855" s="1">
        <v>-80.37</v>
      </c>
      <c r="F17855" s="1">
        <v>-74.5</v>
      </c>
      <c r="G17855" s="1">
        <v>5.8700000000000045</v>
      </c>
      <c r="H17855" s="1">
        <v>6.53</v>
      </c>
      <c r="I17855" s="1">
        <v>0.9</v>
      </c>
    </row>
    <row r="17856" spans="2:9" x14ac:dyDescent="0.25">
      <c r="B17856">
        <v>52</v>
      </c>
      <c r="C17856">
        <v>-79</v>
      </c>
      <c r="D17856" s="6">
        <v>0.80700000000000005</v>
      </c>
      <c r="E17856" s="1">
        <v>-79.760000000000005</v>
      </c>
      <c r="F17856" s="1">
        <v>-74.5</v>
      </c>
      <c r="G17856" s="1">
        <v>5.2600000000000051</v>
      </c>
      <c r="H17856" s="1">
        <v>6.55</v>
      </c>
      <c r="I17856" s="1">
        <v>0.8</v>
      </c>
    </row>
    <row r="17857" spans="2:9" x14ac:dyDescent="0.25">
      <c r="B17857">
        <v>53</v>
      </c>
      <c r="C17857">
        <v>-79</v>
      </c>
      <c r="D17857" s="6">
        <v>0.77100000000000002</v>
      </c>
      <c r="E17857" s="1">
        <v>-79.11</v>
      </c>
      <c r="F17857" s="1">
        <v>-74.400000000000006</v>
      </c>
      <c r="G17857" s="1">
        <v>4.7099999999999937</v>
      </c>
      <c r="H17857" s="1">
        <v>6.56</v>
      </c>
      <c r="I17857" s="1">
        <v>0.72</v>
      </c>
    </row>
    <row r="17858" spans="2:9" x14ac:dyDescent="0.25">
      <c r="B17858">
        <v>54</v>
      </c>
      <c r="C17858">
        <v>-79</v>
      </c>
      <c r="D17858" s="6">
        <v>0.75900000000000001</v>
      </c>
      <c r="E17858" s="1">
        <v>-78.36</v>
      </c>
      <c r="F17858" s="1">
        <v>-74.2</v>
      </c>
      <c r="G17858" s="1">
        <v>4.1599999999999966</v>
      </c>
      <c r="H17858" s="1">
        <v>6.58</v>
      </c>
      <c r="I17858" s="1">
        <v>0.63</v>
      </c>
    </row>
    <row r="17859" spans="2:9" x14ac:dyDescent="0.25">
      <c r="B17859">
        <v>55</v>
      </c>
      <c r="C17859">
        <v>-79</v>
      </c>
      <c r="D17859" s="6">
        <v>0.75900000000000001</v>
      </c>
      <c r="E17859" s="1">
        <v>-77.489999999999995</v>
      </c>
      <c r="F17859" s="1">
        <v>-73.8</v>
      </c>
      <c r="G17859" s="1">
        <v>3.6899999999999977</v>
      </c>
      <c r="H17859" s="1">
        <v>6.59</v>
      </c>
      <c r="I17859" s="1">
        <v>0.56000000000000005</v>
      </c>
    </row>
    <row r="17860" spans="2:9" x14ac:dyDescent="0.25">
      <c r="B17860">
        <v>56</v>
      </c>
      <c r="C17860">
        <v>-79</v>
      </c>
      <c r="D17860" s="6">
        <v>0.71</v>
      </c>
      <c r="E17860" s="1">
        <v>-76.37</v>
      </c>
      <c r="F17860" s="1">
        <v>-73.2</v>
      </c>
      <c r="G17860" s="1">
        <v>3.1700000000000017</v>
      </c>
      <c r="H17860" s="1">
        <v>6.57</v>
      </c>
      <c r="I17860" s="1">
        <v>0.48</v>
      </c>
    </row>
    <row r="17861" spans="2:9" x14ac:dyDescent="0.25">
      <c r="B17861">
        <v>57</v>
      </c>
      <c r="C17861">
        <v>-79</v>
      </c>
      <c r="D17861" s="6">
        <v>0.68600000000000005</v>
      </c>
      <c r="E17861" s="1">
        <v>-75.099999999999994</v>
      </c>
      <c r="F17861" s="1">
        <v>-72.400000000000006</v>
      </c>
      <c r="G17861" s="1">
        <v>2.6999999999999886</v>
      </c>
      <c r="H17861" s="1">
        <v>6.52</v>
      </c>
      <c r="I17861" s="1">
        <v>0.41</v>
      </c>
    </row>
    <row r="17862" spans="2:9" x14ac:dyDescent="0.25">
      <c r="B17862">
        <v>58</v>
      </c>
      <c r="C17862">
        <v>-79</v>
      </c>
      <c r="D17862" s="6">
        <v>0.67400000000000004</v>
      </c>
      <c r="E17862" s="1">
        <v>-73.84</v>
      </c>
      <c r="F17862" s="1">
        <v>-71.5</v>
      </c>
      <c r="G17862" s="1">
        <v>2.3400000000000034</v>
      </c>
      <c r="H17862" s="1">
        <v>6.47</v>
      </c>
      <c r="I17862" s="1">
        <v>0.36</v>
      </c>
    </row>
    <row r="17863" spans="2:9" x14ac:dyDescent="0.25">
      <c r="B17863">
        <v>59</v>
      </c>
      <c r="C17863">
        <v>-79</v>
      </c>
      <c r="D17863" s="6">
        <v>0.63800000000000001</v>
      </c>
      <c r="E17863" s="1">
        <v>-72.819999999999993</v>
      </c>
      <c r="F17863" s="1">
        <v>-70.8</v>
      </c>
      <c r="G17863" s="1">
        <v>2.019999999999996</v>
      </c>
      <c r="H17863" s="1">
        <v>6.44</v>
      </c>
      <c r="I17863" s="1">
        <v>0.31</v>
      </c>
    </row>
    <row r="17864" spans="2:9" x14ac:dyDescent="0.25">
      <c r="B17864">
        <v>60</v>
      </c>
      <c r="C17864">
        <v>-79</v>
      </c>
      <c r="D17864" s="6">
        <v>0.59</v>
      </c>
      <c r="E17864" s="1">
        <v>-71.69</v>
      </c>
      <c r="F17864" s="1">
        <v>-70.099999999999994</v>
      </c>
      <c r="G17864" s="1">
        <v>1.5900000000000034</v>
      </c>
      <c r="H17864" s="1">
        <v>6.38</v>
      </c>
      <c r="I17864" s="1">
        <v>0.25</v>
      </c>
    </row>
    <row r="17865" spans="2:9" x14ac:dyDescent="0.25">
      <c r="B17865">
        <v>61</v>
      </c>
      <c r="C17865">
        <v>-79</v>
      </c>
      <c r="D17865" s="6">
        <v>0.55400000000000005</v>
      </c>
      <c r="E17865" s="1">
        <v>-70.650000000000006</v>
      </c>
      <c r="F17865" s="1">
        <v>-69.599999999999994</v>
      </c>
      <c r="G17865" s="1">
        <v>1.0500000000000114</v>
      </c>
      <c r="H17865" s="1">
        <v>6.33</v>
      </c>
      <c r="I17865" s="1">
        <v>0.17</v>
      </c>
    </row>
    <row r="17866" spans="2:9" x14ac:dyDescent="0.25">
      <c r="B17866">
        <v>62</v>
      </c>
      <c r="C17866">
        <v>-79</v>
      </c>
      <c r="D17866" s="6">
        <v>0.50600000000000001</v>
      </c>
      <c r="E17866" s="1">
        <v>-69.58</v>
      </c>
      <c r="F17866" s="1">
        <v>-69</v>
      </c>
      <c r="G17866" s="1">
        <v>0.57999999999999829</v>
      </c>
      <c r="H17866" s="1">
        <v>6.28</v>
      </c>
      <c r="I17866" s="1">
        <v>0.09</v>
      </c>
    </row>
    <row r="17867" spans="2:9" x14ac:dyDescent="0.25">
      <c r="B17867">
        <v>63</v>
      </c>
      <c r="C17867">
        <v>-79</v>
      </c>
      <c r="D17867" s="6">
        <v>0.49299999999999999</v>
      </c>
      <c r="E17867" s="1">
        <v>-68.52</v>
      </c>
      <c r="F17867" s="1">
        <v>-68.3</v>
      </c>
      <c r="G17867" s="1">
        <v>0.21999999999999886</v>
      </c>
      <c r="H17867" s="1">
        <v>6.22</v>
      </c>
      <c r="I17867" s="1">
        <v>0.04</v>
      </c>
    </row>
    <row r="17868" spans="2:9" x14ac:dyDescent="0.25">
      <c r="B17868">
        <v>64</v>
      </c>
      <c r="C17868">
        <v>-79</v>
      </c>
      <c r="D17868" s="6">
        <v>0.49299999999999999</v>
      </c>
      <c r="E17868" s="1">
        <v>-67.55</v>
      </c>
      <c r="F17868" s="1">
        <v>-67.599999999999994</v>
      </c>
      <c r="G17868" s="1">
        <v>-4.9999999999997158E-2</v>
      </c>
      <c r="H17868" s="1">
        <v>6.12</v>
      </c>
      <c r="I17868" s="1">
        <v>-0.01</v>
      </c>
    </row>
    <row r="17869" spans="2:9" x14ac:dyDescent="0.25">
      <c r="B17869">
        <v>65</v>
      </c>
      <c r="C17869">
        <v>-79</v>
      </c>
      <c r="D17869" s="6">
        <v>0.48099999999999998</v>
      </c>
      <c r="E17869" s="1">
        <v>-66.81</v>
      </c>
      <c r="F17869" s="1">
        <v>-67</v>
      </c>
      <c r="G17869" s="1">
        <v>-0.18999999999999773</v>
      </c>
      <c r="H17869" s="1">
        <v>6</v>
      </c>
      <c r="I17869" s="1">
        <v>-0.03</v>
      </c>
    </row>
    <row r="17870" spans="2:9" x14ac:dyDescent="0.25">
      <c r="B17870">
        <v>66</v>
      </c>
      <c r="C17870">
        <v>-79</v>
      </c>
      <c r="D17870" s="6">
        <v>0.44500000000000001</v>
      </c>
      <c r="E17870" s="1">
        <v>-66.430000000000007</v>
      </c>
      <c r="F17870" s="1">
        <v>-66.7</v>
      </c>
      <c r="G17870" s="1">
        <v>-0.26999999999999602</v>
      </c>
      <c r="H17870" s="1">
        <v>5.91</v>
      </c>
      <c r="I17870" s="1">
        <v>-0.05</v>
      </c>
    </row>
    <row r="17871" spans="2:9" x14ac:dyDescent="0.25">
      <c r="B17871">
        <v>67</v>
      </c>
      <c r="C17871">
        <v>-79</v>
      </c>
      <c r="D17871" s="6">
        <v>0.44500000000000001</v>
      </c>
      <c r="E17871" s="1">
        <v>-66.319999999999993</v>
      </c>
      <c r="F17871" s="1">
        <v>-66.599999999999994</v>
      </c>
      <c r="G17871" s="1">
        <v>-0.28000000000000114</v>
      </c>
      <c r="H17871" s="1">
        <v>5.82</v>
      </c>
      <c r="I17871" s="1">
        <v>-0.05</v>
      </c>
    </row>
    <row r="17872" spans="2:9" x14ac:dyDescent="0.25">
      <c r="B17872">
        <v>68</v>
      </c>
      <c r="C17872">
        <v>-79</v>
      </c>
      <c r="D17872" s="6">
        <v>0.44500000000000001</v>
      </c>
      <c r="E17872" s="1">
        <v>-66.290000000000006</v>
      </c>
      <c r="F17872" s="1">
        <v>-66.599999999999994</v>
      </c>
      <c r="G17872" s="1">
        <v>-0.30999999999998806</v>
      </c>
      <c r="H17872" s="1">
        <v>5.75</v>
      </c>
      <c r="I17872" s="1">
        <v>-0.05</v>
      </c>
    </row>
    <row r="17873" spans="2:9" x14ac:dyDescent="0.25">
      <c r="B17873">
        <v>69</v>
      </c>
      <c r="C17873">
        <v>-79</v>
      </c>
      <c r="D17873" s="6">
        <v>0.433</v>
      </c>
      <c r="E17873" s="1">
        <v>-66.349999999999994</v>
      </c>
      <c r="F17873" s="1">
        <v>-66.7</v>
      </c>
      <c r="G17873" s="1">
        <v>-0.35000000000000853</v>
      </c>
      <c r="H17873" s="1">
        <v>5.71</v>
      </c>
      <c r="I17873" s="1">
        <v>-0.06</v>
      </c>
    </row>
    <row r="17874" spans="2:9" x14ac:dyDescent="0.25">
      <c r="B17874">
        <v>70</v>
      </c>
      <c r="C17874">
        <v>-79</v>
      </c>
      <c r="D17874" s="6">
        <v>0.433</v>
      </c>
      <c r="E17874" s="1">
        <v>-66.19</v>
      </c>
      <c r="F17874" s="1">
        <v>-66.5</v>
      </c>
      <c r="G17874" s="1">
        <v>-0.31000000000000227</v>
      </c>
      <c r="H17874" s="1">
        <v>5.66</v>
      </c>
      <c r="I17874" s="1">
        <v>-0.05</v>
      </c>
    </row>
    <row r="17875" spans="2:9" x14ac:dyDescent="0.25">
      <c r="B17875">
        <v>71</v>
      </c>
      <c r="C17875">
        <v>-79</v>
      </c>
      <c r="D17875" s="6">
        <v>0.44500000000000001</v>
      </c>
      <c r="E17875" s="1">
        <v>-65.95</v>
      </c>
      <c r="F17875" s="1">
        <v>-66.3</v>
      </c>
      <c r="G17875" s="1">
        <v>-0.34999999999999432</v>
      </c>
      <c r="H17875" s="1">
        <v>5.6</v>
      </c>
      <c r="I17875" s="1">
        <v>-0.06</v>
      </c>
    </row>
    <row r="17876" spans="2:9" x14ac:dyDescent="0.25">
      <c r="B17876">
        <v>72</v>
      </c>
      <c r="C17876">
        <v>-79</v>
      </c>
      <c r="D17876" s="6">
        <v>0.45700000000000002</v>
      </c>
      <c r="E17876" s="1">
        <v>-65.790000000000006</v>
      </c>
      <c r="F17876" s="1">
        <v>-66</v>
      </c>
      <c r="G17876" s="1">
        <v>-0.20999999999999375</v>
      </c>
      <c r="H17876" s="1">
        <v>5.52</v>
      </c>
      <c r="I17876" s="1">
        <v>-0.04</v>
      </c>
    </row>
    <row r="17877" spans="2:9" x14ac:dyDescent="0.25">
      <c r="B17877">
        <v>73</v>
      </c>
      <c r="C17877">
        <v>-79</v>
      </c>
      <c r="D17877" s="6">
        <v>0.45700000000000002</v>
      </c>
      <c r="E17877" s="1">
        <v>-65.64</v>
      </c>
      <c r="F17877" s="1">
        <v>-65.8</v>
      </c>
      <c r="G17877" s="1">
        <v>-0.15999999999999659</v>
      </c>
      <c r="H17877" s="1">
        <v>5.43</v>
      </c>
      <c r="I17877" s="1">
        <v>-0.03</v>
      </c>
    </row>
    <row r="17878" spans="2:9" x14ac:dyDescent="0.25">
      <c r="B17878">
        <v>74</v>
      </c>
      <c r="C17878">
        <v>-79</v>
      </c>
      <c r="D17878" s="6">
        <v>0.44500000000000001</v>
      </c>
      <c r="E17878" s="1">
        <v>-65.55</v>
      </c>
      <c r="F17878" s="1">
        <v>-65.599999999999994</v>
      </c>
      <c r="G17878" s="1">
        <v>-4.9999999999997158E-2</v>
      </c>
      <c r="H17878" s="1">
        <v>5.33</v>
      </c>
      <c r="I17878" s="1">
        <v>-0.01</v>
      </c>
    </row>
    <row r="17879" spans="2:9" x14ac:dyDescent="0.25">
      <c r="B17879">
        <v>75</v>
      </c>
      <c r="C17879">
        <v>-79</v>
      </c>
      <c r="D17879" s="6">
        <v>0.48099999999999998</v>
      </c>
      <c r="E17879" s="1">
        <v>-65.66</v>
      </c>
      <c r="F17879" s="1">
        <v>-65.599999999999994</v>
      </c>
      <c r="G17879" s="1">
        <v>6.0000000000002274E-2</v>
      </c>
      <c r="H17879" s="1">
        <v>5.26</v>
      </c>
      <c r="I17879" s="1">
        <v>0.01</v>
      </c>
    </row>
    <row r="17880" spans="2:9" x14ac:dyDescent="0.25">
      <c r="B17880">
        <v>76</v>
      </c>
      <c r="C17880">
        <v>-79</v>
      </c>
      <c r="D17880" s="6">
        <v>0.48099999999999998</v>
      </c>
      <c r="E17880" s="1">
        <v>-66.09</v>
      </c>
      <c r="F17880" s="1">
        <v>-65.900000000000006</v>
      </c>
      <c r="G17880" s="1">
        <v>0.18999999999999773</v>
      </c>
      <c r="H17880" s="1">
        <v>5.2</v>
      </c>
      <c r="I17880" s="1">
        <v>0.04</v>
      </c>
    </row>
    <row r="17881" spans="2:9" x14ac:dyDescent="0.25">
      <c r="B17881">
        <v>77</v>
      </c>
      <c r="C17881">
        <v>-79</v>
      </c>
      <c r="D17881" s="6">
        <v>0.54200000000000004</v>
      </c>
      <c r="E17881" s="1">
        <v>-66.430000000000007</v>
      </c>
      <c r="F17881" s="1">
        <v>-66</v>
      </c>
      <c r="G17881" s="1">
        <v>0.43000000000000682</v>
      </c>
      <c r="H17881" s="1">
        <v>5.15</v>
      </c>
      <c r="I17881" s="1">
        <v>0.08</v>
      </c>
    </row>
    <row r="17882" spans="2:9" x14ac:dyDescent="0.25">
      <c r="B17882">
        <v>78</v>
      </c>
      <c r="C17882">
        <v>-79</v>
      </c>
      <c r="D17882" s="6">
        <v>0.51800000000000002</v>
      </c>
      <c r="E17882" s="1">
        <v>-67.150000000000006</v>
      </c>
      <c r="F17882" s="1">
        <v>-66.8</v>
      </c>
      <c r="G17882" s="1">
        <v>0.35000000000000853</v>
      </c>
      <c r="H17882" s="1">
        <v>5.22</v>
      </c>
      <c r="I17882" s="1">
        <v>7.0000000000000007E-2</v>
      </c>
    </row>
    <row r="17883" spans="2:9" x14ac:dyDescent="0.25">
      <c r="B17883">
        <v>79</v>
      </c>
      <c r="C17883">
        <v>-79</v>
      </c>
      <c r="D17883" s="6">
        <v>0.51800000000000002</v>
      </c>
      <c r="E17883" s="1">
        <v>-67.84</v>
      </c>
      <c r="F17883" s="1">
        <v>-67.400000000000006</v>
      </c>
      <c r="G17883" s="1">
        <v>0.43999999999999773</v>
      </c>
      <c r="H17883" s="1">
        <v>5.28</v>
      </c>
      <c r="I17883" s="1">
        <v>0.08</v>
      </c>
    </row>
    <row r="17884" spans="2:9" x14ac:dyDescent="0.25">
      <c r="B17884">
        <v>80</v>
      </c>
      <c r="C17884">
        <v>-79</v>
      </c>
      <c r="D17884" s="6">
        <v>0.51800000000000002</v>
      </c>
      <c r="E17884" s="1">
        <v>-69.16</v>
      </c>
      <c r="F17884" s="1">
        <v>-68.8</v>
      </c>
      <c r="G17884" s="1">
        <v>0.35999999999999943</v>
      </c>
      <c r="H17884" s="1">
        <v>5.44</v>
      </c>
      <c r="I17884" s="1">
        <v>7.0000000000000007E-2</v>
      </c>
    </row>
    <row r="17885" spans="2:9" x14ac:dyDescent="0.25">
      <c r="B17885">
        <v>81</v>
      </c>
      <c r="C17885">
        <v>-79</v>
      </c>
      <c r="D17885" s="6">
        <v>0.54200000000000004</v>
      </c>
      <c r="E17885" s="1">
        <v>-70.819999999999993</v>
      </c>
      <c r="F17885" s="1">
        <v>-70.400000000000006</v>
      </c>
      <c r="G17885" s="1">
        <v>0.41999999999998749</v>
      </c>
      <c r="H17885" s="1">
        <v>5.65</v>
      </c>
      <c r="I17885" s="1">
        <v>7.0000000000000007E-2</v>
      </c>
    </row>
    <row r="17886" spans="2:9" x14ac:dyDescent="0.25">
      <c r="B17886">
        <v>82</v>
      </c>
      <c r="C17886">
        <v>-79</v>
      </c>
      <c r="D17886" s="6">
        <v>0.51800000000000002</v>
      </c>
      <c r="E17886" s="1">
        <v>-72.5</v>
      </c>
      <c r="F17886" s="1">
        <v>-72.2</v>
      </c>
      <c r="G17886" s="1">
        <v>0.29999999999999716</v>
      </c>
      <c r="H17886" s="1">
        <v>5.89</v>
      </c>
      <c r="I17886" s="1">
        <v>0.05</v>
      </c>
    </row>
    <row r="17887" spans="2:9" x14ac:dyDescent="0.25">
      <c r="B17887">
        <v>83</v>
      </c>
      <c r="C17887">
        <v>-79</v>
      </c>
      <c r="D17887" s="6">
        <v>0.50600000000000001</v>
      </c>
      <c r="E17887" s="1">
        <v>-74.13</v>
      </c>
      <c r="F17887" s="1">
        <v>-73.8</v>
      </c>
      <c r="G17887" s="1">
        <v>0.32999999999999829</v>
      </c>
      <c r="H17887" s="1">
        <v>6.15</v>
      </c>
      <c r="I17887" s="1">
        <v>0.05</v>
      </c>
    </row>
    <row r="17888" spans="2:9" x14ac:dyDescent="0.25">
      <c r="B17888">
        <v>84</v>
      </c>
      <c r="C17888">
        <v>-79</v>
      </c>
      <c r="D17888" s="6">
        <v>0.53</v>
      </c>
      <c r="E17888" s="1">
        <v>-75.62</v>
      </c>
      <c r="F17888" s="1">
        <v>-75.2</v>
      </c>
      <c r="G17888" s="1">
        <v>0.42000000000000171</v>
      </c>
      <c r="H17888" s="1">
        <v>6.47</v>
      </c>
      <c r="I17888" s="1">
        <v>0.06</v>
      </c>
    </row>
    <row r="17889" spans="2:9" x14ac:dyDescent="0.25">
      <c r="B17889">
        <v>85</v>
      </c>
      <c r="C17889">
        <v>-79</v>
      </c>
      <c r="D17889" s="6">
        <v>0.54200000000000004</v>
      </c>
      <c r="E17889" s="1">
        <v>-76.78</v>
      </c>
      <c r="F17889" s="1">
        <v>-76.2</v>
      </c>
      <c r="G17889" s="1">
        <v>0.57999999999999829</v>
      </c>
      <c r="H17889" s="1">
        <v>6.68</v>
      </c>
      <c r="I17889" s="1">
        <v>0.09</v>
      </c>
    </row>
    <row r="17890" spans="2:9" x14ac:dyDescent="0.25">
      <c r="B17890">
        <v>86</v>
      </c>
      <c r="C17890">
        <v>-79</v>
      </c>
      <c r="D17890" s="6">
        <v>0.54200000000000004</v>
      </c>
      <c r="E17890" s="1">
        <v>-77.849999999999994</v>
      </c>
      <c r="F17890" s="1">
        <v>-77.2</v>
      </c>
      <c r="G17890" s="1">
        <v>0.64999999999999147</v>
      </c>
      <c r="H17890" s="1">
        <v>6.87</v>
      </c>
      <c r="I17890" s="1">
        <v>0.09</v>
      </c>
    </row>
    <row r="17891" spans="2:9" x14ac:dyDescent="0.25">
      <c r="B17891">
        <v>87</v>
      </c>
      <c r="C17891">
        <v>-79</v>
      </c>
      <c r="D17891" s="6">
        <v>0.55400000000000005</v>
      </c>
      <c r="E17891" s="1">
        <v>-78.739999999999995</v>
      </c>
      <c r="F17891" s="1">
        <v>-78.099999999999994</v>
      </c>
      <c r="G17891" s="1">
        <v>0.64000000000000057</v>
      </c>
      <c r="H17891" s="1">
        <v>7.01</v>
      </c>
      <c r="I17891" s="1">
        <v>0.09</v>
      </c>
    </row>
    <row r="17892" spans="2:9" x14ac:dyDescent="0.25">
      <c r="B17892">
        <v>88</v>
      </c>
      <c r="C17892">
        <v>-79</v>
      </c>
      <c r="D17892" s="6">
        <v>0.54200000000000004</v>
      </c>
      <c r="E17892" s="1">
        <v>-79.37</v>
      </c>
      <c r="F17892" s="1">
        <v>-78.8</v>
      </c>
      <c r="G17892" s="1">
        <v>0.57000000000000739</v>
      </c>
      <c r="H17892" s="1">
        <v>7.09</v>
      </c>
      <c r="I17892" s="1">
        <v>0.08</v>
      </c>
    </row>
    <row r="17893" spans="2:9" x14ac:dyDescent="0.25">
      <c r="B17893">
        <v>89</v>
      </c>
      <c r="C17893">
        <v>-79</v>
      </c>
      <c r="D17893" s="6">
        <v>0.54200000000000004</v>
      </c>
      <c r="E17893" s="1">
        <v>-79.709999999999994</v>
      </c>
      <c r="F17893" s="1">
        <v>-79.2</v>
      </c>
      <c r="G17893" s="1">
        <v>0.50999999999999091</v>
      </c>
      <c r="H17893" s="1">
        <v>7.1</v>
      </c>
      <c r="I17893" s="1">
        <v>7.0000000000000007E-2</v>
      </c>
    </row>
    <row r="17894" spans="2:9" x14ac:dyDescent="0.25">
      <c r="B17894">
        <v>90</v>
      </c>
      <c r="C17894">
        <v>-79</v>
      </c>
      <c r="D17894" s="6">
        <v>0.53</v>
      </c>
      <c r="E17894" s="1">
        <v>-79.849999999999994</v>
      </c>
      <c r="F17894" s="1">
        <v>-79.400000000000006</v>
      </c>
      <c r="G17894" s="1">
        <v>0.44999999999998863</v>
      </c>
      <c r="H17894" s="1">
        <v>7.11</v>
      </c>
      <c r="I17894" s="1">
        <v>0.06</v>
      </c>
    </row>
    <row r="17895" spans="2:9" x14ac:dyDescent="0.25">
      <c r="B17895">
        <v>91</v>
      </c>
      <c r="C17895">
        <v>-79</v>
      </c>
      <c r="D17895" s="6">
        <v>0.54200000000000004</v>
      </c>
      <c r="E17895" s="1">
        <v>-79.7</v>
      </c>
      <c r="F17895" s="1">
        <v>-79.2</v>
      </c>
      <c r="G17895" s="1">
        <v>0.5</v>
      </c>
      <c r="H17895" s="1">
        <v>6.99</v>
      </c>
      <c r="I17895" s="1">
        <v>7.0000000000000007E-2</v>
      </c>
    </row>
    <row r="17896" spans="2:9" x14ac:dyDescent="0.25">
      <c r="B17896">
        <v>92</v>
      </c>
      <c r="C17896">
        <v>-79</v>
      </c>
      <c r="D17896" s="6">
        <v>0.54200000000000004</v>
      </c>
      <c r="E17896" s="1">
        <v>-79.5</v>
      </c>
      <c r="F17896" s="1">
        <v>-78.599999999999994</v>
      </c>
      <c r="G17896" s="1">
        <v>0.90000000000000568</v>
      </c>
      <c r="H17896" s="1">
        <v>6.83</v>
      </c>
      <c r="I17896" s="1">
        <v>0.13</v>
      </c>
    </row>
    <row r="17897" spans="2:9" x14ac:dyDescent="0.25">
      <c r="B17897">
        <v>93</v>
      </c>
      <c r="C17897">
        <v>-79</v>
      </c>
      <c r="D17897" s="6">
        <v>0.56599999999999995</v>
      </c>
      <c r="E17897" s="1">
        <v>-79.2</v>
      </c>
      <c r="F17897" s="1">
        <v>-77.8</v>
      </c>
      <c r="G17897" s="1">
        <v>1.4000000000000057</v>
      </c>
      <c r="H17897" s="1">
        <v>6.67</v>
      </c>
      <c r="I17897" s="1">
        <v>0.21</v>
      </c>
    </row>
    <row r="17898" spans="2:9" x14ac:dyDescent="0.25">
      <c r="B17898">
        <v>94</v>
      </c>
      <c r="C17898">
        <v>-79</v>
      </c>
      <c r="D17898" s="6">
        <v>0.59</v>
      </c>
      <c r="E17898" s="1">
        <v>-78.930000000000007</v>
      </c>
      <c r="F17898" s="1">
        <v>-76.900000000000006</v>
      </c>
      <c r="G17898" s="1">
        <v>2.0300000000000011</v>
      </c>
      <c r="H17898" s="1">
        <v>6.54</v>
      </c>
      <c r="I17898" s="1">
        <v>0.31</v>
      </c>
    </row>
    <row r="17899" spans="2:9" x14ac:dyDescent="0.25">
      <c r="B17899">
        <v>95</v>
      </c>
      <c r="C17899">
        <v>-79</v>
      </c>
      <c r="D17899" s="6">
        <v>0.63800000000000001</v>
      </c>
      <c r="E17899" s="1">
        <v>-78.78</v>
      </c>
      <c r="F17899" s="1">
        <v>-76.3</v>
      </c>
      <c r="G17899" s="1">
        <v>2.480000000000004</v>
      </c>
      <c r="H17899" s="1">
        <v>6.43</v>
      </c>
      <c r="I17899" s="1">
        <v>0.39</v>
      </c>
    </row>
    <row r="17900" spans="2:9" x14ac:dyDescent="0.25">
      <c r="B17900">
        <v>96</v>
      </c>
      <c r="C17900">
        <v>-79</v>
      </c>
      <c r="D17900" s="6">
        <v>0.66200000000000003</v>
      </c>
      <c r="E17900" s="1">
        <v>-78.569999999999993</v>
      </c>
      <c r="F17900" s="1">
        <v>-75.8</v>
      </c>
      <c r="G17900" s="1">
        <v>2.769999999999996</v>
      </c>
      <c r="H17900" s="1">
        <v>6.31</v>
      </c>
      <c r="I17900" s="1">
        <v>0.44</v>
      </c>
    </row>
    <row r="17901" spans="2:9" x14ac:dyDescent="0.25">
      <c r="B17901">
        <v>97</v>
      </c>
      <c r="C17901">
        <v>-79</v>
      </c>
      <c r="D17901" s="6">
        <v>0.67400000000000004</v>
      </c>
      <c r="E17901" s="1">
        <v>-78.010000000000005</v>
      </c>
      <c r="F17901" s="1">
        <v>-75.2</v>
      </c>
      <c r="G17901" s="1">
        <v>2.8100000000000023</v>
      </c>
      <c r="H17901" s="1">
        <v>6.17</v>
      </c>
      <c r="I17901" s="1">
        <v>0.46</v>
      </c>
    </row>
    <row r="17902" spans="2:9" x14ac:dyDescent="0.25">
      <c r="B17902">
        <v>98</v>
      </c>
      <c r="C17902">
        <v>-79</v>
      </c>
      <c r="D17902" s="6">
        <v>0.68600000000000005</v>
      </c>
      <c r="E17902" s="1">
        <v>-77.650000000000006</v>
      </c>
      <c r="F17902" s="1">
        <v>-74.7</v>
      </c>
      <c r="G17902" s="1">
        <v>2.9500000000000028</v>
      </c>
      <c r="H17902" s="1">
        <v>6.07</v>
      </c>
      <c r="I17902" s="1">
        <v>0.49</v>
      </c>
    </row>
    <row r="17903" spans="2:9" x14ac:dyDescent="0.25">
      <c r="B17903">
        <v>99</v>
      </c>
      <c r="C17903">
        <v>-79</v>
      </c>
      <c r="D17903" s="6">
        <v>0.71</v>
      </c>
      <c r="E17903" s="1">
        <v>-77.56</v>
      </c>
      <c r="F17903" s="1">
        <v>-74.400000000000006</v>
      </c>
      <c r="G17903" s="1">
        <v>3.1599999999999966</v>
      </c>
      <c r="H17903" s="1">
        <v>6</v>
      </c>
      <c r="I17903" s="1">
        <v>0.53</v>
      </c>
    </row>
    <row r="17904" spans="2:9" x14ac:dyDescent="0.25">
      <c r="B17904">
        <v>100</v>
      </c>
      <c r="C17904">
        <v>-79</v>
      </c>
      <c r="D17904" s="6">
        <v>0.72199999999999998</v>
      </c>
      <c r="E17904" s="1">
        <v>-77.78</v>
      </c>
      <c r="F17904" s="1">
        <v>-74.400000000000006</v>
      </c>
      <c r="G17904" s="1">
        <v>3.3799999999999955</v>
      </c>
      <c r="H17904" s="1">
        <v>5.97</v>
      </c>
      <c r="I17904" s="1">
        <v>0.56999999999999995</v>
      </c>
    </row>
    <row r="17905" spans="2:9" x14ac:dyDescent="0.25">
      <c r="B17905">
        <v>101</v>
      </c>
      <c r="C17905">
        <v>-79</v>
      </c>
      <c r="D17905" s="6">
        <v>0.746</v>
      </c>
      <c r="E17905" s="1">
        <v>-77.78</v>
      </c>
      <c r="F17905" s="1">
        <v>-74.099999999999994</v>
      </c>
      <c r="G17905" s="1">
        <v>3.6800000000000068</v>
      </c>
      <c r="H17905" s="1">
        <v>5.91</v>
      </c>
      <c r="I17905" s="1">
        <v>0.62</v>
      </c>
    </row>
    <row r="17906" spans="2:9" x14ac:dyDescent="0.25">
      <c r="B17906">
        <v>102</v>
      </c>
      <c r="C17906">
        <v>-79</v>
      </c>
      <c r="D17906" s="6">
        <v>0.78300000000000003</v>
      </c>
      <c r="E17906" s="1">
        <v>-77.739999999999995</v>
      </c>
      <c r="F17906" s="1">
        <v>-73.900000000000006</v>
      </c>
      <c r="G17906" s="1">
        <v>3.8399999999999892</v>
      </c>
      <c r="H17906" s="1">
        <v>5.85</v>
      </c>
      <c r="I17906" s="1">
        <v>0.66</v>
      </c>
    </row>
    <row r="17907" spans="2:9" x14ac:dyDescent="0.25">
      <c r="B17907">
        <v>103</v>
      </c>
      <c r="C17907">
        <v>-79</v>
      </c>
      <c r="D17907" s="6">
        <v>0.79500000000000004</v>
      </c>
      <c r="E17907" s="1">
        <v>-77.78</v>
      </c>
      <c r="F17907" s="1">
        <v>-73.7</v>
      </c>
      <c r="G17907" s="1">
        <v>4.0799999999999983</v>
      </c>
      <c r="H17907" s="1">
        <v>5.81</v>
      </c>
      <c r="I17907" s="1">
        <v>0.7</v>
      </c>
    </row>
    <row r="17908" spans="2:9" x14ac:dyDescent="0.25">
      <c r="B17908">
        <v>104</v>
      </c>
      <c r="C17908">
        <v>-79</v>
      </c>
      <c r="D17908" s="6">
        <v>0.81899999999999995</v>
      </c>
      <c r="E17908" s="1">
        <v>-77.72</v>
      </c>
      <c r="F17908" s="1">
        <v>-73.5</v>
      </c>
      <c r="G17908" s="1">
        <v>4.2199999999999989</v>
      </c>
      <c r="H17908" s="1">
        <v>5.75</v>
      </c>
      <c r="I17908" s="1">
        <v>0.73</v>
      </c>
    </row>
    <row r="17909" spans="2:9" x14ac:dyDescent="0.25">
      <c r="B17909">
        <v>105</v>
      </c>
      <c r="C17909">
        <v>-79</v>
      </c>
      <c r="D17909" s="6">
        <v>0.81899999999999995</v>
      </c>
      <c r="E17909" s="1">
        <v>-77.739999999999995</v>
      </c>
      <c r="F17909" s="1">
        <v>-73.400000000000006</v>
      </c>
      <c r="G17909" s="1">
        <v>4.3399999999999892</v>
      </c>
      <c r="H17909" s="1">
        <v>5.71</v>
      </c>
      <c r="I17909" s="1">
        <v>0.76</v>
      </c>
    </row>
    <row r="17910" spans="2:9" x14ac:dyDescent="0.25">
      <c r="B17910">
        <v>106</v>
      </c>
      <c r="C17910">
        <v>-79</v>
      </c>
      <c r="D17910" s="6">
        <v>0.81899999999999995</v>
      </c>
      <c r="E17910" s="1">
        <v>-77.73</v>
      </c>
      <c r="F17910" s="1">
        <v>-73.2</v>
      </c>
      <c r="G17910" s="1">
        <v>4.5300000000000011</v>
      </c>
      <c r="H17910" s="1">
        <v>5.68</v>
      </c>
      <c r="I17910" s="1">
        <v>0.8</v>
      </c>
    </row>
    <row r="17911" spans="2:9" x14ac:dyDescent="0.25">
      <c r="B17911">
        <v>107</v>
      </c>
      <c r="C17911">
        <v>-79</v>
      </c>
      <c r="D17911" s="6">
        <v>0.84299999999999997</v>
      </c>
      <c r="E17911" s="1">
        <v>-77.77</v>
      </c>
      <c r="F17911" s="1">
        <v>-73</v>
      </c>
      <c r="G17911" s="1">
        <v>4.769999999999996</v>
      </c>
      <c r="H17911" s="1">
        <v>5.65</v>
      </c>
      <c r="I17911" s="1">
        <v>0.84</v>
      </c>
    </row>
    <row r="17912" spans="2:9" x14ac:dyDescent="0.25">
      <c r="B17912">
        <v>108</v>
      </c>
      <c r="C17912">
        <v>-79</v>
      </c>
      <c r="D17912" s="6">
        <v>0.84299999999999997</v>
      </c>
      <c r="E17912" s="1">
        <v>-77.900000000000006</v>
      </c>
      <c r="F17912" s="1">
        <v>-73</v>
      </c>
      <c r="G17912" s="1">
        <v>4.9000000000000057</v>
      </c>
      <c r="H17912" s="1">
        <v>5.62</v>
      </c>
      <c r="I17912" s="1">
        <v>0.87</v>
      </c>
    </row>
    <row r="17913" spans="2:9" x14ac:dyDescent="0.25">
      <c r="B17913">
        <v>109</v>
      </c>
      <c r="C17913">
        <v>-79</v>
      </c>
      <c r="D17913" s="6">
        <v>0.85499999999999998</v>
      </c>
      <c r="E17913" s="1">
        <v>-77.89</v>
      </c>
      <c r="F17913" s="1">
        <v>-72.8</v>
      </c>
      <c r="G17913" s="1">
        <v>5.0900000000000034</v>
      </c>
      <c r="H17913" s="1">
        <v>5.59</v>
      </c>
      <c r="I17913" s="1">
        <v>0.91</v>
      </c>
    </row>
    <row r="17914" spans="2:9" x14ac:dyDescent="0.25">
      <c r="B17914">
        <v>110</v>
      </c>
      <c r="C17914">
        <v>-79</v>
      </c>
      <c r="D17914" s="6">
        <v>0.86699999999999999</v>
      </c>
      <c r="E17914" s="1">
        <v>-77.709999999999994</v>
      </c>
      <c r="F17914" s="1">
        <v>-72.5</v>
      </c>
      <c r="G17914" s="1">
        <v>5.2099999999999937</v>
      </c>
      <c r="H17914" s="1">
        <v>5.54</v>
      </c>
      <c r="I17914" s="1">
        <v>0.94</v>
      </c>
    </row>
    <row r="17915" spans="2:9" x14ac:dyDescent="0.25">
      <c r="B17915">
        <v>111</v>
      </c>
      <c r="C17915">
        <v>-79</v>
      </c>
      <c r="D17915" s="6">
        <v>0.84299999999999997</v>
      </c>
      <c r="E17915" s="1">
        <v>-77.180000000000007</v>
      </c>
      <c r="F17915" s="1">
        <v>-72</v>
      </c>
      <c r="G17915" s="1">
        <v>5.1800000000000068</v>
      </c>
      <c r="H17915" s="1">
        <v>5.47</v>
      </c>
      <c r="I17915" s="1">
        <v>0.95</v>
      </c>
    </row>
    <row r="17916" spans="2:9" x14ac:dyDescent="0.25">
      <c r="B17916">
        <v>112</v>
      </c>
      <c r="C17916">
        <v>-79</v>
      </c>
      <c r="D17916" s="6">
        <v>0.84299999999999997</v>
      </c>
      <c r="E17916" s="1">
        <v>-76.63</v>
      </c>
      <c r="F17916" s="1">
        <v>-71.400000000000006</v>
      </c>
      <c r="G17916" s="1">
        <v>5.2299999999999898</v>
      </c>
      <c r="H17916" s="1">
        <v>5.4</v>
      </c>
      <c r="I17916" s="1">
        <v>0.97</v>
      </c>
    </row>
    <row r="17917" spans="2:9" x14ac:dyDescent="0.25">
      <c r="B17917">
        <v>113</v>
      </c>
      <c r="C17917">
        <v>-79</v>
      </c>
      <c r="D17917" s="6">
        <v>0.879</v>
      </c>
      <c r="E17917" s="1">
        <v>-76.03</v>
      </c>
      <c r="F17917" s="1">
        <v>-70.7</v>
      </c>
      <c r="G17917" s="1">
        <v>5.3299999999999983</v>
      </c>
      <c r="H17917" s="1">
        <v>5.35</v>
      </c>
      <c r="I17917" s="1">
        <v>1</v>
      </c>
    </row>
    <row r="17918" spans="2:9" x14ac:dyDescent="0.25">
      <c r="B17918">
        <v>114</v>
      </c>
      <c r="C17918">
        <v>-79</v>
      </c>
      <c r="D17918" s="6">
        <v>0.879</v>
      </c>
      <c r="E17918" s="1">
        <v>-75.430000000000007</v>
      </c>
      <c r="F17918" s="1">
        <v>-70.2</v>
      </c>
      <c r="G17918" s="1">
        <v>5.230000000000004</v>
      </c>
      <c r="H17918" s="1">
        <v>5.28</v>
      </c>
      <c r="I17918" s="1">
        <v>0.99</v>
      </c>
    </row>
    <row r="17919" spans="2:9" x14ac:dyDescent="0.25">
      <c r="B17919">
        <v>115</v>
      </c>
      <c r="C17919">
        <v>-79</v>
      </c>
      <c r="D17919" s="6">
        <v>0.879</v>
      </c>
      <c r="E17919" s="1">
        <v>-74.81</v>
      </c>
      <c r="F17919" s="1">
        <v>-69.599999999999994</v>
      </c>
      <c r="G17919" s="1">
        <v>5.210000000000008</v>
      </c>
      <c r="H17919" s="1">
        <v>5.23</v>
      </c>
      <c r="I17919" s="1">
        <v>1</v>
      </c>
    </row>
    <row r="17920" spans="2:9" x14ac:dyDescent="0.25">
      <c r="B17920">
        <v>116</v>
      </c>
      <c r="C17920">
        <v>-79</v>
      </c>
      <c r="D17920" s="6">
        <v>0.879</v>
      </c>
      <c r="E17920" s="1">
        <v>-74.28</v>
      </c>
      <c r="F17920" s="1">
        <v>-69.099999999999994</v>
      </c>
      <c r="G17920" s="1">
        <v>5.1800000000000068</v>
      </c>
      <c r="H17920" s="1">
        <v>5.17</v>
      </c>
      <c r="I17920" s="1">
        <v>1</v>
      </c>
    </row>
    <row r="17921" spans="2:9" x14ac:dyDescent="0.25">
      <c r="B17921">
        <v>117</v>
      </c>
      <c r="C17921">
        <v>-79</v>
      </c>
      <c r="D17921" s="6">
        <v>0.879</v>
      </c>
      <c r="E17921" s="1">
        <v>-73.77</v>
      </c>
      <c r="F17921" s="1">
        <v>-68.599999999999994</v>
      </c>
      <c r="G17921" s="1">
        <v>5.1700000000000017</v>
      </c>
      <c r="H17921" s="1">
        <v>5.1100000000000003</v>
      </c>
      <c r="I17921" s="1">
        <v>1.01</v>
      </c>
    </row>
    <row r="17922" spans="2:9" x14ac:dyDescent="0.25">
      <c r="B17922">
        <v>118</v>
      </c>
      <c r="C17922">
        <v>-79</v>
      </c>
      <c r="D17922" s="6">
        <v>0.879</v>
      </c>
      <c r="E17922" s="1">
        <v>-73.349999999999994</v>
      </c>
      <c r="F17922" s="1">
        <v>-68.2</v>
      </c>
      <c r="G17922" s="1">
        <v>5.1499999999999915</v>
      </c>
      <c r="H17922" s="1">
        <v>5.07</v>
      </c>
      <c r="I17922" s="1">
        <v>1.02</v>
      </c>
    </row>
    <row r="17923" spans="2:9" x14ac:dyDescent="0.25">
      <c r="B17923">
        <v>119</v>
      </c>
      <c r="C17923">
        <v>-79</v>
      </c>
      <c r="D17923" s="6">
        <v>0.879</v>
      </c>
      <c r="E17923" s="1">
        <v>-72.91</v>
      </c>
      <c r="F17923" s="1">
        <v>-67.8</v>
      </c>
      <c r="G17923" s="1">
        <v>5.1099999999999994</v>
      </c>
      <c r="H17923" s="1">
        <v>5.0199999999999996</v>
      </c>
      <c r="I17923" s="1">
        <v>1.02</v>
      </c>
    </row>
    <row r="17924" spans="2:9" x14ac:dyDescent="0.25">
      <c r="B17924">
        <v>120</v>
      </c>
      <c r="C17924">
        <v>-79</v>
      </c>
      <c r="D17924" s="6">
        <v>0.879</v>
      </c>
      <c r="E17924" s="1">
        <v>-72.52</v>
      </c>
      <c r="F17924" s="1">
        <v>-67.400000000000006</v>
      </c>
      <c r="G17924" s="1">
        <v>5.1199999999999903</v>
      </c>
      <c r="H17924" s="1">
        <v>4.9800000000000004</v>
      </c>
      <c r="I17924" s="1">
        <v>1.03</v>
      </c>
    </row>
    <row r="17925" spans="2:9" x14ac:dyDescent="0.25">
      <c r="B17925">
        <v>121</v>
      </c>
      <c r="C17925">
        <v>-79</v>
      </c>
      <c r="D17925" s="6">
        <v>0.879</v>
      </c>
      <c r="E17925" s="1">
        <v>-72.13</v>
      </c>
      <c r="F17925" s="1">
        <v>-67.099999999999994</v>
      </c>
      <c r="G17925" s="1">
        <v>5.0300000000000011</v>
      </c>
      <c r="H17925" s="1">
        <v>4.95</v>
      </c>
      <c r="I17925" s="1">
        <v>1.02</v>
      </c>
    </row>
    <row r="17926" spans="2:9" x14ac:dyDescent="0.25">
      <c r="B17926">
        <v>122</v>
      </c>
      <c r="C17926">
        <v>-79</v>
      </c>
      <c r="D17926" s="6">
        <v>0.879</v>
      </c>
      <c r="E17926" s="1">
        <v>-71.77</v>
      </c>
      <c r="F17926" s="1">
        <v>-66.900000000000006</v>
      </c>
      <c r="G17926" s="1">
        <v>4.8699999999999903</v>
      </c>
      <c r="H17926" s="1">
        <v>4.9000000000000004</v>
      </c>
      <c r="I17926" s="1">
        <v>0.99</v>
      </c>
    </row>
    <row r="17927" spans="2:9" x14ac:dyDescent="0.25">
      <c r="B17927">
        <v>123</v>
      </c>
      <c r="C17927">
        <v>-79</v>
      </c>
      <c r="D17927" s="6">
        <v>0.86699999999999999</v>
      </c>
      <c r="E17927" s="1">
        <v>-71.47</v>
      </c>
      <c r="F17927" s="1">
        <v>-66.7</v>
      </c>
      <c r="G17927" s="1">
        <v>4.769999999999996</v>
      </c>
      <c r="H17927" s="1">
        <v>4.8600000000000003</v>
      </c>
      <c r="I17927" s="1">
        <v>0.98</v>
      </c>
    </row>
    <row r="17928" spans="2:9" x14ac:dyDescent="0.25">
      <c r="B17928">
        <v>124</v>
      </c>
      <c r="C17928">
        <v>-79</v>
      </c>
      <c r="D17928" s="6">
        <v>0.84299999999999997</v>
      </c>
      <c r="E17928" s="1">
        <v>-71.27</v>
      </c>
      <c r="F17928" s="1">
        <v>-66.7</v>
      </c>
      <c r="G17928" s="1">
        <v>4.5699999999999932</v>
      </c>
      <c r="H17928" s="1">
        <v>4.8099999999999996</v>
      </c>
      <c r="I17928" s="1">
        <v>0.95</v>
      </c>
    </row>
    <row r="17929" spans="2:9" x14ac:dyDescent="0.25">
      <c r="B17929">
        <v>125</v>
      </c>
      <c r="C17929">
        <v>-79</v>
      </c>
      <c r="D17929" s="6">
        <v>0.83099999999999996</v>
      </c>
      <c r="E17929" s="1">
        <v>-70.97</v>
      </c>
      <c r="F17929" s="1">
        <v>-66.599999999999994</v>
      </c>
      <c r="G17929" s="1">
        <v>4.3700000000000045</v>
      </c>
      <c r="H17929" s="1">
        <v>4.78</v>
      </c>
      <c r="I17929" s="1">
        <v>0.91</v>
      </c>
    </row>
    <row r="17930" spans="2:9" x14ac:dyDescent="0.25">
      <c r="B17930">
        <v>126</v>
      </c>
      <c r="C17930">
        <v>-79</v>
      </c>
      <c r="D17930" s="6">
        <v>0.80700000000000005</v>
      </c>
      <c r="E17930" s="1">
        <v>-70.63</v>
      </c>
      <c r="F17930" s="1">
        <v>-66.400000000000006</v>
      </c>
      <c r="G17930" s="1">
        <v>4.2299999999999898</v>
      </c>
      <c r="H17930" s="1">
        <v>4.74</v>
      </c>
      <c r="I17930" s="1">
        <v>0.89</v>
      </c>
    </row>
    <row r="17931" spans="2:9" x14ac:dyDescent="0.25">
      <c r="B17931">
        <v>127</v>
      </c>
      <c r="C17931">
        <v>-79</v>
      </c>
      <c r="D17931" s="6">
        <v>0.80700000000000005</v>
      </c>
      <c r="E17931" s="1">
        <v>-70.010000000000005</v>
      </c>
      <c r="F17931" s="1">
        <v>-66</v>
      </c>
      <c r="G17931" s="1">
        <v>4.0100000000000051</v>
      </c>
      <c r="H17931" s="1">
        <v>4.7</v>
      </c>
      <c r="I17931" s="1">
        <v>0.85</v>
      </c>
    </row>
    <row r="17932" spans="2:9" x14ac:dyDescent="0.25">
      <c r="B17932">
        <v>128</v>
      </c>
      <c r="C17932">
        <v>-79</v>
      </c>
      <c r="D17932" s="6">
        <v>0.80700000000000005</v>
      </c>
      <c r="E17932" s="1">
        <v>-69.209999999999994</v>
      </c>
      <c r="F17932" s="1">
        <v>-65.400000000000006</v>
      </c>
      <c r="G17932" s="1">
        <v>3.8099999999999881</v>
      </c>
      <c r="H17932" s="1">
        <v>4.66</v>
      </c>
      <c r="I17932" s="1">
        <v>0.82</v>
      </c>
    </row>
    <row r="17933" spans="2:9" x14ac:dyDescent="0.25">
      <c r="B17933">
        <v>129</v>
      </c>
      <c r="C17933">
        <v>-79</v>
      </c>
      <c r="D17933" s="6">
        <v>0.80700000000000005</v>
      </c>
      <c r="E17933" s="1">
        <v>-68.39</v>
      </c>
      <c r="F17933" s="1">
        <v>-64.7</v>
      </c>
      <c r="G17933" s="1">
        <v>3.6899999999999977</v>
      </c>
      <c r="H17933" s="1">
        <v>4.62</v>
      </c>
      <c r="I17933" s="1">
        <v>0.8</v>
      </c>
    </row>
    <row r="17934" spans="2:9" x14ac:dyDescent="0.25">
      <c r="B17934">
        <v>130</v>
      </c>
      <c r="C17934">
        <v>-79</v>
      </c>
      <c r="D17934" s="6">
        <v>0.77100000000000002</v>
      </c>
      <c r="E17934" s="1">
        <v>-67.55</v>
      </c>
      <c r="F17934" s="1">
        <v>-64.099999999999994</v>
      </c>
      <c r="G17934" s="1">
        <v>3.4500000000000028</v>
      </c>
      <c r="H17934" s="1">
        <v>4.59</v>
      </c>
      <c r="I17934" s="1">
        <v>0.75</v>
      </c>
    </row>
    <row r="17935" spans="2:9" x14ac:dyDescent="0.25">
      <c r="B17935">
        <v>131</v>
      </c>
      <c r="C17935">
        <v>-79</v>
      </c>
      <c r="D17935" s="6">
        <v>0.77100000000000002</v>
      </c>
      <c r="E17935" s="1">
        <v>-66.55</v>
      </c>
      <c r="F17935" s="1">
        <v>-63.2</v>
      </c>
      <c r="G17935" s="1">
        <v>3.3499999999999943</v>
      </c>
      <c r="H17935" s="1">
        <v>4.57</v>
      </c>
      <c r="I17935" s="1">
        <v>0.73</v>
      </c>
    </row>
    <row r="17936" spans="2:9" x14ac:dyDescent="0.25">
      <c r="B17936">
        <v>132</v>
      </c>
      <c r="C17936">
        <v>-79</v>
      </c>
      <c r="D17936" s="6">
        <v>0.73399999999999999</v>
      </c>
      <c r="E17936" s="1">
        <v>-65.48</v>
      </c>
      <c r="F17936" s="1">
        <v>-62.4</v>
      </c>
      <c r="G17936" s="1">
        <v>3.0800000000000054</v>
      </c>
      <c r="H17936" s="1">
        <v>4.55</v>
      </c>
      <c r="I17936" s="1">
        <v>0.68</v>
      </c>
    </row>
    <row r="17937" spans="2:9" x14ac:dyDescent="0.25">
      <c r="B17937">
        <v>133</v>
      </c>
      <c r="C17937">
        <v>-79</v>
      </c>
      <c r="D17937" s="6">
        <v>0.72199999999999998</v>
      </c>
      <c r="E17937" s="1">
        <v>-64.7</v>
      </c>
      <c r="F17937" s="1">
        <v>-61.8</v>
      </c>
      <c r="G17937" s="1">
        <v>2.9000000000000057</v>
      </c>
      <c r="H17937" s="1">
        <v>4.53</v>
      </c>
      <c r="I17937" s="1">
        <v>0.64</v>
      </c>
    </row>
    <row r="17938" spans="2:9" x14ac:dyDescent="0.25">
      <c r="B17938">
        <v>134</v>
      </c>
      <c r="C17938">
        <v>-79</v>
      </c>
      <c r="D17938" s="6">
        <v>0.68600000000000005</v>
      </c>
      <c r="E17938" s="1">
        <v>-63.98</v>
      </c>
      <c r="F17938" s="1">
        <v>-61.2</v>
      </c>
      <c r="G17938" s="1">
        <v>2.779999999999994</v>
      </c>
      <c r="H17938" s="1">
        <v>4.51</v>
      </c>
      <c r="I17938" s="1">
        <v>0.62</v>
      </c>
    </row>
    <row r="17939" spans="2:9" x14ac:dyDescent="0.25">
      <c r="B17939">
        <v>135</v>
      </c>
      <c r="C17939">
        <v>-79</v>
      </c>
      <c r="D17939" s="6">
        <v>0.69799999999999995</v>
      </c>
      <c r="E17939" s="1">
        <v>-63.34</v>
      </c>
      <c r="F17939" s="1">
        <v>-60.6</v>
      </c>
      <c r="G17939" s="1">
        <v>2.740000000000002</v>
      </c>
      <c r="H17939" s="1">
        <v>4.47</v>
      </c>
      <c r="I17939" s="1">
        <v>0.61</v>
      </c>
    </row>
    <row r="17940" spans="2:9" x14ac:dyDescent="0.25">
      <c r="B17940">
        <v>136</v>
      </c>
      <c r="C17940">
        <v>-79</v>
      </c>
      <c r="D17940" s="6">
        <v>0.68600000000000005</v>
      </c>
      <c r="E17940" s="1">
        <v>-63.07</v>
      </c>
      <c r="F17940" s="1">
        <v>-60.5</v>
      </c>
      <c r="G17940" s="1">
        <v>2.5700000000000003</v>
      </c>
      <c r="H17940" s="1">
        <v>4.46</v>
      </c>
      <c r="I17940" s="1">
        <v>0.57999999999999996</v>
      </c>
    </row>
    <row r="17941" spans="2:9" x14ac:dyDescent="0.25">
      <c r="B17941">
        <v>137</v>
      </c>
      <c r="C17941">
        <v>-79</v>
      </c>
      <c r="D17941" s="6">
        <v>0.68600000000000005</v>
      </c>
      <c r="E17941" s="1">
        <v>-62.85</v>
      </c>
      <c r="F17941" s="1">
        <v>-60.3</v>
      </c>
      <c r="G17941" s="1">
        <v>2.5500000000000043</v>
      </c>
      <c r="H17941" s="1">
        <v>4.43</v>
      </c>
      <c r="I17941" s="1">
        <v>0.57999999999999996</v>
      </c>
    </row>
    <row r="17942" spans="2:9" x14ac:dyDescent="0.25">
      <c r="B17942">
        <v>138</v>
      </c>
      <c r="C17942">
        <v>-79</v>
      </c>
      <c r="D17942" s="6">
        <v>0.68600000000000005</v>
      </c>
      <c r="E17942" s="1">
        <v>-62.66</v>
      </c>
      <c r="F17942" s="1">
        <v>-60.2</v>
      </c>
      <c r="G17942" s="1">
        <v>2.4599999999999937</v>
      </c>
      <c r="H17942" s="1">
        <v>4.42</v>
      </c>
      <c r="I17942" s="1">
        <v>0.56000000000000005</v>
      </c>
    </row>
    <row r="17943" spans="2:9" x14ac:dyDescent="0.25">
      <c r="B17943">
        <v>139</v>
      </c>
      <c r="C17943">
        <v>-79</v>
      </c>
      <c r="D17943" s="6">
        <v>0.69799999999999995</v>
      </c>
      <c r="E17943" s="1">
        <v>-62.62</v>
      </c>
      <c r="F17943" s="1">
        <v>-60.1</v>
      </c>
      <c r="G17943" s="1">
        <v>2.519999999999996</v>
      </c>
      <c r="H17943" s="1">
        <v>4.4000000000000004</v>
      </c>
      <c r="I17943" s="1">
        <v>0.56999999999999995</v>
      </c>
    </row>
    <row r="17944" spans="2:9" x14ac:dyDescent="0.25">
      <c r="B17944">
        <v>140</v>
      </c>
      <c r="C17944">
        <v>-79</v>
      </c>
      <c r="D17944" s="6">
        <v>0.72199999999999998</v>
      </c>
      <c r="E17944" s="1">
        <v>-62.57</v>
      </c>
      <c r="F17944" s="1">
        <v>-60</v>
      </c>
      <c r="G17944" s="1">
        <v>2.5700000000000003</v>
      </c>
      <c r="H17944" s="1">
        <v>4.41</v>
      </c>
      <c r="I17944" s="1">
        <v>0.57999999999999996</v>
      </c>
    </row>
    <row r="17945" spans="2:9" x14ac:dyDescent="0.25">
      <c r="B17945">
        <v>141</v>
      </c>
      <c r="C17945">
        <v>-79</v>
      </c>
      <c r="D17945" s="6">
        <v>0.72199999999999998</v>
      </c>
      <c r="E17945" s="1">
        <v>-62.66</v>
      </c>
      <c r="F17945" s="1">
        <v>-60</v>
      </c>
      <c r="G17945" s="1">
        <v>2.6599999999999966</v>
      </c>
      <c r="H17945" s="1">
        <v>4.41</v>
      </c>
      <c r="I17945" s="1">
        <v>0.6</v>
      </c>
    </row>
    <row r="17946" spans="2:9" x14ac:dyDescent="0.25">
      <c r="B17946">
        <v>142</v>
      </c>
      <c r="C17946">
        <v>-79</v>
      </c>
      <c r="D17946" s="6">
        <v>0.72199999999999998</v>
      </c>
      <c r="E17946" s="1">
        <v>-62.9</v>
      </c>
      <c r="F17946" s="1">
        <v>-60.1</v>
      </c>
      <c r="G17946" s="1">
        <v>2.7999999999999972</v>
      </c>
      <c r="H17946" s="1">
        <v>4.43</v>
      </c>
      <c r="I17946" s="1">
        <v>0.63</v>
      </c>
    </row>
    <row r="17947" spans="2:9" x14ac:dyDescent="0.25">
      <c r="B17947">
        <v>143</v>
      </c>
      <c r="C17947">
        <v>-79</v>
      </c>
      <c r="D17947" s="6">
        <v>0.72199999999999998</v>
      </c>
      <c r="E17947" s="1">
        <v>-62.84</v>
      </c>
      <c r="F17947" s="1">
        <v>-60</v>
      </c>
      <c r="G17947" s="1">
        <v>2.8400000000000034</v>
      </c>
      <c r="H17947" s="1">
        <v>4.46</v>
      </c>
      <c r="I17947" s="1">
        <v>0.64</v>
      </c>
    </row>
    <row r="17948" spans="2:9" x14ac:dyDescent="0.25">
      <c r="B17948">
        <v>144</v>
      </c>
      <c r="C17948">
        <v>-79</v>
      </c>
      <c r="D17948" s="6">
        <v>0.746</v>
      </c>
      <c r="E17948" s="1">
        <v>-62.57</v>
      </c>
      <c r="F17948" s="1">
        <v>-59.6</v>
      </c>
      <c r="G17948" s="1">
        <v>2.9699999999999989</v>
      </c>
      <c r="H17948" s="1">
        <v>4.47</v>
      </c>
      <c r="I17948" s="1">
        <v>0.66</v>
      </c>
    </row>
    <row r="17949" spans="2:9" x14ac:dyDescent="0.25">
      <c r="B17949">
        <v>145</v>
      </c>
      <c r="C17949">
        <v>-79</v>
      </c>
      <c r="D17949" s="6">
        <v>0.75900000000000001</v>
      </c>
      <c r="E17949" s="1">
        <v>-62.35</v>
      </c>
      <c r="F17949" s="1">
        <v>-59.2</v>
      </c>
      <c r="G17949" s="1">
        <v>3.1499999999999986</v>
      </c>
      <c r="H17949" s="1">
        <v>4.5</v>
      </c>
      <c r="I17949" s="1">
        <v>0.7</v>
      </c>
    </row>
    <row r="17950" spans="2:9" x14ac:dyDescent="0.25">
      <c r="B17950">
        <v>146</v>
      </c>
      <c r="C17950">
        <v>-79</v>
      </c>
      <c r="D17950" s="6">
        <v>0.746</v>
      </c>
      <c r="E17950" s="1">
        <v>-61.73</v>
      </c>
      <c r="F17950" s="1">
        <v>-58.5</v>
      </c>
      <c r="G17950" s="1">
        <v>3.2299999999999969</v>
      </c>
      <c r="H17950" s="1">
        <v>4.53</v>
      </c>
      <c r="I17950" s="1">
        <v>0.71</v>
      </c>
    </row>
    <row r="17951" spans="2:9" x14ac:dyDescent="0.25">
      <c r="B17951">
        <v>147</v>
      </c>
      <c r="C17951">
        <v>-79</v>
      </c>
      <c r="D17951" s="6">
        <v>0.746</v>
      </c>
      <c r="E17951" s="1">
        <v>-60.98</v>
      </c>
      <c r="F17951" s="1">
        <v>-57.7</v>
      </c>
      <c r="G17951" s="1">
        <v>3.279999999999994</v>
      </c>
      <c r="H17951" s="1">
        <v>4.53</v>
      </c>
      <c r="I17951" s="1">
        <v>0.72</v>
      </c>
    </row>
    <row r="17952" spans="2:9" x14ac:dyDescent="0.25">
      <c r="B17952">
        <v>148</v>
      </c>
      <c r="C17952">
        <v>-79</v>
      </c>
      <c r="D17952" s="6">
        <v>0.746</v>
      </c>
      <c r="E17952" s="1">
        <v>-60.1</v>
      </c>
      <c r="F17952" s="1">
        <v>-56.8</v>
      </c>
      <c r="G17952" s="1">
        <v>3.3000000000000043</v>
      </c>
      <c r="H17952" s="1">
        <v>4.53</v>
      </c>
      <c r="I17952" s="1">
        <v>0.73</v>
      </c>
    </row>
    <row r="17953" spans="2:9" x14ac:dyDescent="0.25">
      <c r="B17953">
        <v>149</v>
      </c>
      <c r="C17953">
        <v>-79</v>
      </c>
      <c r="D17953" s="6">
        <v>0.77100000000000002</v>
      </c>
      <c r="E17953" s="1">
        <v>-59.28</v>
      </c>
      <c r="F17953" s="1">
        <v>-56</v>
      </c>
      <c r="G17953" s="1">
        <v>3.2800000000000011</v>
      </c>
      <c r="H17953" s="1">
        <v>4.5599999999999996</v>
      </c>
      <c r="I17953" s="1">
        <v>0.72</v>
      </c>
    </row>
    <row r="17954" spans="2:9" x14ac:dyDescent="0.25">
      <c r="B17954">
        <v>150</v>
      </c>
      <c r="C17954">
        <v>-79</v>
      </c>
      <c r="D17954" s="6">
        <v>0.77100000000000002</v>
      </c>
      <c r="E17954" s="1">
        <v>-58.07</v>
      </c>
      <c r="F17954" s="1">
        <v>-54.8</v>
      </c>
      <c r="G17954" s="1">
        <v>3.2700000000000031</v>
      </c>
      <c r="H17954" s="1">
        <v>4.55</v>
      </c>
      <c r="I17954" s="1">
        <v>0.72</v>
      </c>
    </row>
    <row r="17955" spans="2:9" x14ac:dyDescent="0.25">
      <c r="B17955">
        <v>151</v>
      </c>
      <c r="C17955">
        <v>-79</v>
      </c>
      <c r="D17955" s="6">
        <v>0.75900000000000001</v>
      </c>
      <c r="E17955" s="1">
        <v>-56.74</v>
      </c>
      <c r="F17955" s="1">
        <v>-53.6</v>
      </c>
      <c r="G17955" s="1">
        <v>3.1400000000000006</v>
      </c>
      <c r="H17955" s="1">
        <v>4.5599999999999996</v>
      </c>
      <c r="I17955" s="1">
        <v>0.69</v>
      </c>
    </row>
    <row r="17956" spans="2:9" x14ac:dyDescent="0.25">
      <c r="B17956">
        <v>152</v>
      </c>
      <c r="C17956">
        <v>-79</v>
      </c>
      <c r="D17956" s="6">
        <v>0.746</v>
      </c>
      <c r="E17956" s="1">
        <v>-55.29</v>
      </c>
      <c r="F17956" s="1">
        <v>-52.3</v>
      </c>
      <c r="G17956" s="1">
        <v>2.990000000000002</v>
      </c>
      <c r="H17956" s="1">
        <v>4.58</v>
      </c>
      <c r="I17956" s="1">
        <v>0.65</v>
      </c>
    </row>
    <row r="17957" spans="2:9" x14ac:dyDescent="0.25">
      <c r="B17957">
        <v>153</v>
      </c>
      <c r="C17957">
        <v>-79</v>
      </c>
      <c r="D17957" s="6">
        <v>0.71</v>
      </c>
      <c r="E17957" s="1">
        <v>-52.99</v>
      </c>
      <c r="F17957" s="1">
        <v>-50.4</v>
      </c>
      <c r="G17957" s="1">
        <v>2.5900000000000034</v>
      </c>
      <c r="H17957" s="1">
        <v>4.57</v>
      </c>
      <c r="I17957" s="1">
        <v>0.56999999999999995</v>
      </c>
    </row>
    <row r="17958" spans="2:9" x14ac:dyDescent="0.25">
      <c r="B17958">
        <v>154</v>
      </c>
      <c r="C17958">
        <v>-79</v>
      </c>
      <c r="D17958" s="6">
        <v>0.67400000000000004</v>
      </c>
      <c r="E17958" s="1">
        <v>-50.23</v>
      </c>
      <c r="F17958" s="1">
        <v>-47.9</v>
      </c>
      <c r="G17958" s="1">
        <v>2.3299999999999983</v>
      </c>
      <c r="H17958" s="1">
        <v>4.58</v>
      </c>
      <c r="I17958" s="1">
        <v>0.51</v>
      </c>
    </row>
    <row r="17959" spans="2:9" x14ac:dyDescent="0.25">
      <c r="B17959">
        <v>155</v>
      </c>
      <c r="C17959">
        <v>-79</v>
      </c>
      <c r="D17959" s="6">
        <v>0.63800000000000001</v>
      </c>
      <c r="E17959" s="1">
        <v>-46.33</v>
      </c>
      <c r="F17959" s="1">
        <v>-44.5</v>
      </c>
      <c r="G17959" s="1">
        <v>1.8299999999999983</v>
      </c>
      <c r="H17959" s="1">
        <v>4.55</v>
      </c>
      <c r="I17959" s="1">
        <v>0.4</v>
      </c>
    </row>
    <row r="17960" spans="2:9" x14ac:dyDescent="0.25">
      <c r="B17960">
        <v>156</v>
      </c>
      <c r="C17960">
        <v>-79</v>
      </c>
      <c r="D17960" s="6">
        <v>0.53</v>
      </c>
      <c r="E17960" s="1">
        <v>-42.01</v>
      </c>
      <c r="F17960" s="1">
        <v>-40.9</v>
      </c>
      <c r="G17960" s="1">
        <v>1.1099999999999994</v>
      </c>
      <c r="H17960" s="1">
        <v>4.51</v>
      </c>
      <c r="I17960" s="1">
        <v>0.25</v>
      </c>
    </row>
    <row r="17961" spans="2:9" x14ac:dyDescent="0.25">
      <c r="B17961">
        <v>157</v>
      </c>
      <c r="C17961">
        <v>-79</v>
      </c>
      <c r="D17961" s="6">
        <v>0.50600000000000001</v>
      </c>
      <c r="E17961" s="1">
        <v>-38.81</v>
      </c>
      <c r="F17961" s="1">
        <v>-38.299999999999997</v>
      </c>
      <c r="G17961" s="1">
        <v>0.51000000000000512</v>
      </c>
      <c r="H17961" s="1">
        <v>4.5599999999999996</v>
      </c>
      <c r="I17961" s="1">
        <v>0.11</v>
      </c>
    </row>
    <row r="17962" spans="2:9" x14ac:dyDescent="0.25">
      <c r="B17962">
        <v>158</v>
      </c>
      <c r="C17962">
        <v>-79</v>
      </c>
      <c r="D17962" s="6">
        <v>0.49299999999999999</v>
      </c>
      <c r="E17962" s="1">
        <v>-38.33</v>
      </c>
      <c r="F17962" s="1">
        <v>-38.200000000000003</v>
      </c>
      <c r="G17962" s="1">
        <v>0.12999999999999545</v>
      </c>
      <c r="H17962" s="1">
        <v>4.71</v>
      </c>
      <c r="I17962" s="1">
        <v>0.03</v>
      </c>
    </row>
    <row r="17963" spans="2:9" x14ac:dyDescent="0.25">
      <c r="B17963">
        <v>159</v>
      </c>
      <c r="C17963">
        <v>-79</v>
      </c>
      <c r="D17963" s="6">
        <v>0.48099999999999998</v>
      </c>
      <c r="E17963" s="1">
        <v>-39.08</v>
      </c>
      <c r="F17963" s="1">
        <v>-39.200000000000003</v>
      </c>
      <c r="G17963" s="1">
        <v>-0.12000000000000455</v>
      </c>
      <c r="H17963" s="1">
        <v>5.22</v>
      </c>
      <c r="I17963" s="1">
        <v>-0.02</v>
      </c>
    </row>
    <row r="17964" spans="2:9" x14ac:dyDescent="0.25">
      <c r="B17964">
        <v>160</v>
      </c>
      <c r="C17964">
        <v>-79</v>
      </c>
      <c r="D17964" s="6">
        <v>0.42099999999999999</v>
      </c>
      <c r="E17964" s="1">
        <v>-36.159999999999997</v>
      </c>
      <c r="F17964" s="1">
        <v>-36.9</v>
      </c>
      <c r="G17964" s="1">
        <v>-0.74000000000000199</v>
      </c>
      <c r="H17964" s="1">
        <v>5.24</v>
      </c>
      <c r="I17964" s="1">
        <v>-0.14000000000000001</v>
      </c>
    </row>
    <row r="17965" spans="2:9" x14ac:dyDescent="0.25">
      <c r="B17965">
        <v>161</v>
      </c>
      <c r="C17965">
        <v>-79</v>
      </c>
      <c r="D17965" s="6">
        <v>0.36099999999999999</v>
      </c>
      <c r="E17965" s="1">
        <v>-31.21</v>
      </c>
      <c r="F17965" s="1">
        <v>-32.5</v>
      </c>
      <c r="G17965" s="1">
        <v>-1.2899999999999991</v>
      </c>
      <c r="H17965" s="1">
        <v>5.17</v>
      </c>
      <c r="I17965" s="1">
        <v>-0.25</v>
      </c>
    </row>
    <row r="17966" spans="2:9" x14ac:dyDescent="0.25">
      <c r="B17966">
        <v>162</v>
      </c>
      <c r="C17966">
        <v>-79</v>
      </c>
      <c r="D17966" s="6">
        <v>0.28899999999999998</v>
      </c>
      <c r="E17966" s="1">
        <v>-24.98</v>
      </c>
      <c r="F17966" s="1">
        <v>-27.8</v>
      </c>
      <c r="G17966" s="1">
        <v>-2.8200000000000003</v>
      </c>
      <c r="H17966" s="1">
        <v>5.08</v>
      </c>
      <c r="I17966" s="1">
        <v>-0.56000000000000005</v>
      </c>
    </row>
    <row r="17967" spans="2:9" x14ac:dyDescent="0.25">
      <c r="B17967">
        <v>163</v>
      </c>
      <c r="C17967">
        <v>-79</v>
      </c>
      <c r="D17967" s="6">
        <v>0.20399999999999999</v>
      </c>
      <c r="E17967" s="1">
        <v>-24.5</v>
      </c>
      <c r="F17967" s="1">
        <v>-28.7</v>
      </c>
      <c r="G17967" s="1">
        <v>-4.1999999999999993</v>
      </c>
      <c r="H17967" s="1">
        <v>5.28</v>
      </c>
      <c r="I17967" s="1">
        <v>-0.8</v>
      </c>
    </row>
    <row r="17968" spans="2:9" x14ac:dyDescent="0.25">
      <c r="B17968">
        <v>164</v>
      </c>
      <c r="C17968">
        <v>-79</v>
      </c>
      <c r="D17968" s="6">
        <v>0.18</v>
      </c>
      <c r="E17968" s="1">
        <v>-23.86</v>
      </c>
      <c r="F17968" s="1">
        <v>-29.2</v>
      </c>
      <c r="G17968" s="1">
        <v>-5.34</v>
      </c>
      <c r="H17968" s="1">
        <v>5.58</v>
      </c>
      <c r="I17968" s="1">
        <v>-0.96</v>
      </c>
    </row>
    <row r="17969" spans="2:9" x14ac:dyDescent="0.25">
      <c r="B17969">
        <v>165</v>
      </c>
      <c r="C17969">
        <v>-79</v>
      </c>
      <c r="D17969" s="6">
        <v>0.13200000000000001</v>
      </c>
      <c r="E17969" s="1">
        <v>-24.38</v>
      </c>
      <c r="F17969" s="1">
        <v>-31.1</v>
      </c>
      <c r="G17969" s="1">
        <v>-6.7200000000000024</v>
      </c>
      <c r="H17969" s="1">
        <v>5.7</v>
      </c>
      <c r="I17969" s="1">
        <v>-1.18</v>
      </c>
    </row>
    <row r="17970" spans="2:9" x14ac:dyDescent="0.25">
      <c r="B17970">
        <v>166</v>
      </c>
      <c r="C17970">
        <v>-79</v>
      </c>
      <c r="D17970" s="6">
        <v>0.06</v>
      </c>
      <c r="E17970" s="1">
        <v>-25.57</v>
      </c>
      <c r="F17970" s="1">
        <v>-34</v>
      </c>
      <c r="G17970" s="1">
        <v>-8.43</v>
      </c>
      <c r="H17970" s="1">
        <v>5.93</v>
      </c>
      <c r="I17970" s="1">
        <v>-1.42</v>
      </c>
    </row>
    <row r="17971" spans="2:9" x14ac:dyDescent="0.25">
      <c r="B17971">
        <v>167</v>
      </c>
      <c r="C17971">
        <v>-79</v>
      </c>
      <c r="D17971" s="6">
        <v>0.06</v>
      </c>
      <c r="E17971" s="1">
        <v>-27.05</v>
      </c>
      <c r="F17971" s="1">
        <v>-36.9</v>
      </c>
      <c r="G17971" s="1">
        <v>-9.8499999999999979</v>
      </c>
      <c r="H17971" s="1">
        <v>6.4</v>
      </c>
      <c r="I17971" s="1">
        <v>-1.54</v>
      </c>
    </row>
    <row r="17972" spans="2:9" x14ac:dyDescent="0.25">
      <c r="B17972">
        <v>168</v>
      </c>
      <c r="C17972">
        <v>-79</v>
      </c>
      <c r="D17972" s="6">
        <v>0.06</v>
      </c>
      <c r="E17972" s="1">
        <v>-29.08</v>
      </c>
      <c r="F17972" s="1">
        <v>-39.5</v>
      </c>
      <c r="G17972" s="1">
        <v>-10.420000000000002</v>
      </c>
      <c r="H17972" s="1">
        <v>6.84</v>
      </c>
      <c r="I17972" s="1">
        <v>-1.52</v>
      </c>
    </row>
    <row r="17973" spans="2:9" x14ac:dyDescent="0.25">
      <c r="B17973">
        <v>169</v>
      </c>
      <c r="C17973">
        <v>-79</v>
      </c>
      <c r="D17973" s="6">
        <v>7.1999999999999995E-2</v>
      </c>
      <c r="E17973" s="1">
        <v>-30.09</v>
      </c>
      <c r="F17973" s="1">
        <v>-40.700000000000003</v>
      </c>
      <c r="G17973" s="1">
        <v>-10.610000000000003</v>
      </c>
      <c r="H17973" s="1">
        <v>7.02</v>
      </c>
      <c r="I17973" s="1">
        <v>-1.51</v>
      </c>
    </row>
    <row r="17974" spans="2:9" x14ac:dyDescent="0.25">
      <c r="B17974">
        <v>170</v>
      </c>
      <c r="C17974">
        <v>-79</v>
      </c>
      <c r="D17974" s="6">
        <v>7.1999999999999995E-2</v>
      </c>
      <c r="E17974" s="1">
        <v>-31.37</v>
      </c>
      <c r="F17974" s="1">
        <v>-42.3</v>
      </c>
      <c r="G17974" s="1">
        <v>-10.929999999999996</v>
      </c>
      <c r="H17974" s="1">
        <v>7.17</v>
      </c>
      <c r="I17974" s="1">
        <v>-1.52</v>
      </c>
    </row>
    <row r="17975" spans="2:9" x14ac:dyDescent="0.25">
      <c r="B17975">
        <v>171</v>
      </c>
      <c r="C17975">
        <v>-79</v>
      </c>
      <c r="D17975" s="6">
        <v>7.1999999999999995E-2</v>
      </c>
      <c r="E17975" s="1">
        <v>-32.21</v>
      </c>
      <c r="F17975" s="1">
        <v>-43.3</v>
      </c>
      <c r="G17975" s="1">
        <v>-11.089999999999996</v>
      </c>
      <c r="H17975" s="1">
        <v>7.25</v>
      </c>
      <c r="I17975" s="1">
        <v>-1.53</v>
      </c>
    </row>
    <row r="17976" spans="2:9" x14ac:dyDescent="0.25">
      <c r="B17976">
        <v>172</v>
      </c>
      <c r="C17976">
        <v>-79</v>
      </c>
      <c r="D17976" s="6">
        <v>7.1999999999999995E-2</v>
      </c>
      <c r="E17976" s="1">
        <v>-33.229999999999997</v>
      </c>
      <c r="F17976" s="1">
        <v>-44.1</v>
      </c>
      <c r="G17976" s="1">
        <v>-10.870000000000005</v>
      </c>
      <c r="H17976" s="1">
        <v>7.29</v>
      </c>
      <c r="I17976" s="1">
        <v>-1.49</v>
      </c>
    </row>
    <row r="17977" spans="2:9" x14ac:dyDescent="0.25">
      <c r="B17977">
        <v>173</v>
      </c>
      <c r="C17977">
        <v>-79</v>
      </c>
      <c r="D17977" s="6">
        <v>7.1999999999999995E-2</v>
      </c>
      <c r="E17977" s="1">
        <v>-34.08</v>
      </c>
      <c r="F17977" s="1">
        <v>-44.4</v>
      </c>
      <c r="G17977" s="1">
        <v>-10.32</v>
      </c>
      <c r="H17977" s="1">
        <v>7.3</v>
      </c>
      <c r="I17977" s="1">
        <v>-1.41</v>
      </c>
    </row>
    <row r="17978" spans="2:9" x14ac:dyDescent="0.25">
      <c r="B17978">
        <v>174</v>
      </c>
      <c r="C17978">
        <v>-79</v>
      </c>
      <c r="D17978" s="6">
        <v>7.1999999999999995E-2</v>
      </c>
      <c r="E17978" s="1">
        <v>-34.78</v>
      </c>
      <c r="F17978" s="1">
        <v>-44.7</v>
      </c>
      <c r="G17978" s="1">
        <v>-9.9200000000000017</v>
      </c>
      <c r="H17978" s="1">
        <v>7.29</v>
      </c>
      <c r="I17978" s="1">
        <v>-1.36</v>
      </c>
    </row>
    <row r="17979" spans="2:9" x14ac:dyDescent="0.25">
      <c r="B17979">
        <v>175</v>
      </c>
      <c r="C17979">
        <v>-79</v>
      </c>
      <c r="D17979" s="6">
        <v>8.4000000000000005E-2</v>
      </c>
      <c r="E17979" s="1">
        <v>-35.32</v>
      </c>
      <c r="F17979" s="1">
        <v>-45</v>
      </c>
      <c r="G17979" s="1">
        <v>-9.68</v>
      </c>
      <c r="H17979" s="1">
        <v>7.3</v>
      </c>
      <c r="I17979" s="1">
        <v>-1.33</v>
      </c>
    </row>
    <row r="17980" spans="2:9" x14ac:dyDescent="0.25">
      <c r="B17980">
        <v>176</v>
      </c>
      <c r="C17980">
        <v>-79</v>
      </c>
      <c r="D17980" s="6">
        <v>8.4000000000000005E-2</v>
      </c>
      <c r="E17980" s="1">
        <v>-35.700000000000003</v>
      </c>
      <c r="F17980" s="1">
        <v>-45.1</v>
      </c>
      <c r="G17980" s="1">
        <v>-9.3999999999999986</v>
      </c>
      <c r="H17980" s="1">
        <v>7.3</v>
      </c>
      <c r="I17980" s="1">
        <v>-1.29</v>
      </c>
    </row>
    <row r="17981" spans="2:9" x14ac:dyDescent="0.25">
      <c r="B17981">
        <v>177</v>
      </c>
      <c r="C17981">
        <v>-79</v>
      </c>
      <c r="D17981" s="6">
        <v>0.108</v>
      </c>
      <c r="E17981" s="1">
        <v>-36.32</v>
      </c>
      <c r="F17981" s="1">
        <v>-45.1</v>
      </c>
      <c r="G17981" s="1">
        <v>-8.7800000000000011</v>
      </c>
      <c r="H17981" s="1">
        <v>7.35</v>
      </c>
      <c r="I17981" s="1">
        <v>-1.19</v>
      </c>
    </row>
    <row r="17982" spans="2:9" x14ac:dyDescent="0.25">
      <c r="B17982">
        <v>178</v>
      </c>
      <c r="C17982">
        <v>-79</v>
      </c>
      <c r="D17982" s="6">
        <v>0.12</v>
      </c>
      <c r="E17982" s="1">
        <v>-36.69</v>
      </c>
      <c r="F17982" s="1">
        <v>-44.9</v>
      </c>
      <c r="G17982" s="1">
        <v>-8.2100000000000009</v>
      </c>
      <c r="H17982" s="1">
        <v>7.39</v>
      </c>
      <c r="I17982" s="1">
        <v>-1.1100000000000001</v>
      </c>
    </row>
    <row r="17983" spans="2:9" x14ac:dyDescent="0.25">
      <c r="B17983">
        <v>179</v>
      </c>
      <c r="C17983">
        <v>-79</v>
      </c>
      <c r="D17983" s="6">
        <v>0.12</v>
      </c>
      <c r="E17983" s="1">
        <v>-37.1</v>
      </c>
      <c r="F17983" s="1">
        <v>-44.8</v>
      </c>
      <c r="G17983" s="1">
        <v>-7.6999999999999957</v>
      </c>
      <c r="H17983" s="1">
        <v>7.46</v>
      </c>
      <c r="I17983" s="1">
        <v>-1.03</v>
      </c>
    </row>
    <row r="17984" spans="2:9" x14ac:dyDescent="0.25">
      <c r="B17984">
        <v>180</v>
      </c>
      <c r="C17984">
        <v>-79</v>
      </c>
      <c r="D17984" s="6">
        <v>0.13200000000000001</v>
      </c>
      <c r="E17984" s="1">
        <v>-37.35</v>
      </c>
      <c r="F17984" s="1">
        <v>-44.6</v>
      </c>
      <c r="G17984" s="1">
        <v>-7.25</v>
      </c>
      <c r="H17984" s="1">
        <v>7.52</v>
      </c>
      <c r="I17984" s="1">
        <v>-0.96</v>
      </c>
    </row>
    <row r="17985" spans="2:9" x14ac:dyDescent="0.25">
      <c r="B17985">
        <v>181</v>
      </c>
      <c r="C17985">
        <v>-79</v>
      </c>
      <c r="D17985" s="6">
        <v>0.156</v>
      </c>
      <c r="E17985" s="1">
        <v>-37.49</v>
      </c>
      <c r="F17985" s="1">
        <v>-44.4</v>
      </c>
      <c r="G17985" s="1">
        <v>-6.9099999999999966</v>
      </c>
      <c r="H17985" s="1">
        <v>7.59</v>
      </c>
      <c r="I17985" s="1">
        <v>-0.91</v>
      </c>
    </row>
    <row r="17986" spans="2:9" x14ac:dyDescent="0.25">
      <c r="B17986">
        <v>182</v>
      </c>
      <c r="C17986">
        <v>-79</v>
      </c>
      <c r="D17986" s="6">
        <v>0.18</v>
      </c>
      <c r="E17986" s="1">
        <v>-37.450000000000003</v>
      </c>
      <c r="F17986" s="1">
        <v>-44</v>
      </c>
      <c r="G17986" s="1">
        <v>-6.5499999999999972</v>
      </c>
      <c r="H17986" s="1">
        <v>7.66</v>
      </c>
      <c r="I17986" s="1">
        <v>-0.86</v>
      </c>
    </row>
    <row r="17987" spans="2:9" x14ac:dyDescent="0.25">
      <c r="B17987">
        <v>183</v>
      </c>
      <c r="C17987">
        <v>-79</v>
      </c>
      <c r="D17987" s="6">
        <v>0.192</v>
      </c>
      <c r="E17987" s="1">
        <v>-37.76</v>
      </c>
      <c r="F17987" s="1">
        <v>-43.9</v>
      </c>
      <c r="G17987" s="1">
        <v>-6.1400000000000006</v>
      </c>
      <c r="H17987" s="1">
        <v>7.81</v>
      </c>
      <c r="I17987" s="1">
        <v>-0.79</v>
      </c>
    </row>
    <row r="17988" spans="2:9" x14ac:dyDescent="0.25">
      <c r="B17988">
        <v>184</v>
      </c>
      <c r="C17988">
        <v>-79</v>
      </c>
      <c r="D17988" s="6">
        <v>0.24</v>
      </c>
      <c r="E17988" s="1">
        <v>-38.119999999999997</v>
      </c>
      <c r="F17988" s="1">
        <v>-44</v>
      </c>
      <c r="G17988" s="1">
        <v>-5.8800000000000026</v>
      </c>
      <c r="H17988" s="1">
        <v>7.98</v>
      </c>
      <c r="I17988" s="1">
        <v>-0.74</v>
      </c>
    </row>
    <row r="17989" spans="2:9" x14ac:dyDescent="0.25">
      <c r="B17989">
        <v>185</v>
      </c>
      <c r="C17989">
        <v>-79</v>
      </c>
      <c r="D17989" s="6">
        <v>0.28899999999999998</v>
      </c>
      <c r="E17989" s="1">
        <v>-38.01</v>
      </c>
      <c r="F17989" s="1">
        <v>-43.7</v>
      </c>
      <c r="G17989" s="1">
        <v>-5.6900000000000048</v>
      </c>
      <c r="H17989" s="1">
        <v>8.09</v>
      </c>
      <c r="I17989" s="1">
        <v>-0.7</v>
      </c>
    </row>
    <row r="17990" spans="2:9" x14ac:dyDescent="0.25">
      <c r="B17990">
        <v>186</v>
      </c>
      <c r="C17990">
        <v>-79</v>
      </c>
      <c r="D17990" s="6">
        <v>0.313</v>
      </c>
      <c r="E17990" s="1">
        <v>-37.799999999999997</v>
      </c>
      <c r="F17990" s="1">
        <v>-43.3</v>
      </c>
      <c r="G17990" s="1">
        <v>-5.5</v>
      </c>
      <c r="H17990" s="1">
        <v>8.1999999999999993</v>
      </c>
      <c r="I17990" s="1">
        <v>-0.67</v>
      </c>
    </row>
    <row r="17991" spans="2:9" x14ac:dyDescent="0.25">
      <c r="B17991">
        <v>187</v>
      </c>
      <c r="C17991">
        <v>-79</v>
      </c>
      <c r="D17991" s="6">
        <v>0.313</v>
      </c>
      <c r="E17991" s="1">
        <v>-37.909999999999997</v>
      </c>
      <c r="F17991" s="1">
        <v>-43.2</v>
      </c>
      <c r="G17991" s="1">
        <v>-5.2900000000000063</v>
      </c>
      <c r="H17991" s="1">
        <v>8.36</v>
      </c>
      <c r="I17991" s="1">
        <v>-0.63</v>
      </c>
    </row>
    <row r="17992" spans="2:9" x14ac:dyDescent="0.25">
      <c r="B17992">
        <v>188</v>
      </c>
      <c r="C17992">
        <v>-79</v>
      </c>
      <c r="D17992" s="6">
        <v>0.33700000000000002</v>
      </c>
      <c r="E17992" s="1">
        <v>-37.840000000000003</v>
      </c>
      <c r="F17992" s="1">
        <v>-42.8</v>
      </c>
      <c r="G17992" s="1">
        <v>-4.9599999999999937</v>
      </c>
      <c r="H17992" s="1">
        <v>8.5399999999999991</v>
      </c>
      <c r="I17992" s="1">
        <v>-0.57999999999999996</v>
      </c>
    </row>
    <row r="17993" spans="2:9" x14ac:dyDescent="0.25">
      <c r="B17993">
        <v>189</v>
      </c>
      <c r="C17993">
        <v>-79</v>
      </c>
      <c r="D17993" s="6">
        <v>0.34899999999999998</v>
      </c>
      <c r="E17993" s="1">
        <v>-37.659999999999997</v>
      </c>
      <c r="F17993" s="1">
        <v>-42.4</v>
      </c>
      <c r="G17993" s="1">
        <v>-4.740000000000002</v>
      </c>
      <c r="H17993" s="1">
        <v>8.69</v>
      </c>
      <c r="I17993" s="1">
        <v>-0.55000000000000004</v>
      </c>
    </row>
    <row r="17994" spans="2:9" x14ac:dyDescent="0.25">
      <c r="B17994">
        <v>190</v>
      </c>
      <c r="C17994">
        <v>-79</v>
      </c>
      <c r="D17994" s="6">
        <v>0.34899999999999998</v>
      </c>
      <c r="E17994" s="1">
        <v>-37.44</v>
      </c>
      <c r="F17994" s="1">
        <v>-42</v>
      </c>
      <c r="G17994" s="1">
        <v>-4.5600000000000023</v>
      </c>
      <c r="H17994" s="1">
        <v>8.83</v>
      </c>
      <c r="I17994" s="1">
        <v>-0.52</v>
      </c>
    </row>
    <row r="17995" spans="2:9" x14ac:dyDescent="0.25">
      <c r="B17995">
        <v>191</v>
      </c>
      <c r="C17995">
        <v>-79</v>
      </c>
      <c r="D17995" s="6">
        <v>0.36099999999999999</v>
      </c>
      <c r="E17995" s="1">
        <v>-37.22</v>
      </c>
      <c r="F17995" s="1">
        <v>-41.6</v>
      </c>
      <c r="G17995" s="1">
        <v>-4.3800000000000026</v>
      </c>
      <c r="H17995" s="1">
        <v>9.02</v>
      </c>
      <c r="I17995" s="1">
        <v>-0.49</v>
      </c>
    </row>
    <row r="17996" spans="2:9" x14ac:dyDescent="0.25">
      <c r="B17996">
        <v>192</v>
      </c>
      <c r="C17996">
        <v>-79</v>
      </c>
      <c r="D17996" s="6">
        <v>0.38500000000000001</v>
      </c>
      <c r="E17996" s="1">
        <v>-36.619999999999997</v>
      </c>
      <c r="F17996" s="1">
        <v>-40.9</v>
      </c>
      <c r="G17996" s="1">
        <v>-4.2800000000000011</v>
      </c>
      <c r="H17996" s="1">
        <v>9.08</v>
      </c>
      <c r="I17996" s="1">
        <v>-0.47</v>
      </c>
    </row>
    <row r="17997" spans="2:9" x14ac:dyDescent="0.25">
      <c r="B17997">
        <v>193</v>
      </c>
      <c r="C17997">
        <v>-79</v>
      </c>
      <c r="D17997" s="6">
        <v>0.39700000000000002</v>
      </c>
      <c r="E17997" s="1">
        <v>-36.270000000000003</v>
      </c>
      <c r="F17997" s="1">
        <v>-40.4</v>
      </c>
      <c r="G17997" s="1">
        <v>-4.1299999999999955</v>
      </c>
      <c r="H17997" s="1">
        <v>9.23</v>
      </c>
      <c r="I17997" s="1">
        <v>-0.45</v>
      </c>
    </row>
    <row r="17998" spans="2:9" x14ac:dyDescent="0.25">
      <c r="B17998">
        <v>194</v>
      </c>
      <c r="C17998">
        <v>-79</v>
      </c>
      <c r="D17998" s="6">
        <v>0.433</v>
      </c>
      <c r="E17998" s="1">
        <v>-35.53</v>
      </c>
      <c r="F17998" s="1">
        <v>-39.299999999999997</v>
      </c>
      <c r="G17998" s="1">
        <v>-3.769999999999996</v>
      </c>
      <c r="H17998" s="1">
        <v>9.4</v>
      </c>
      <c r="I17998" s="1">
        <v>-0.4</v>
      </c>
    </row>
    <row r="17999" spans="2:9" x14ac:dyDescent="0.25">
      <c r="B17999">
        <v>195</v>
      </c>
      <c r="C17999">
        <v>-79</v>
      </c>
      <c r="D17999" s="6">
        <v>0.45700000000000002</v>
      </c>
      <c r="E17999" s="1">
        <v>-32.26</v>
      </c>
      <c r="F17999" s="1">
        <v>-35.200000000000003</v>
      </c>
      <c r="G17999" s="1">
        <v>-2.9400000000000048</v>
      </c>
      <c r="H17999" s="1">
        <v>9.01</v>
      </c>
      <c r="I17999" s="1">
        <v>-0.33</v>
      </c>
    </row>
    <row r="18000" spans="2:9" x14ac:dyDescent="0.25">
      <c r="B18000">
        <v>196</v>
      </c>
      <c r="C18000">
        <v>-79</v>
      </c>
      <c r="D18000" s="6">
        <v>0.48099999999999998</v>
      </c>
      <c r="E18000" s="1">
        <v>-28.7</v>
      </c>
      <c r="F18000" s="1">
        <v>-30.8</v>
      </c>
      <c r="G18000" s="1">
        <v>-2.1000000000000014</v>
      </c>
      <c r="H18000" s="1">
        <v>8.36</v>
      </c>
      <c r="I18000" s="1">
        <v>-0.25</v>
      </c>
    </row>
    <row r="18001" spans="2:9" x14ac:dyDescent="0.25">
      <c r="B18001">
        <v>197</v>
      </c>
      <c r="C18001">
        <v>-79</v>
      </c>
      <c r="D18001" s="6">
        <v>0.51800000000000002</v>
      </c>
      <c r="E18001" s="1">
        <v>-25.97</v>
      </c>
      <c r="F18001" s="1">
        <v>-27.4</v>
      </c>
      <c r="G18001" s="1">
        <v>-1.4299999999999997</v>
      </c>
      <c r="H18001" s="1">
        <v>7.63</v>
      </c>
      <c r="I18001" s="1">
        <v>-0.19</v>
      </c>
    </row>
    <row r="18002" spans="2:9" x14ac:dyDescent="0.25">
      <c r="B18002">
        <v>198</v>
      </c>
      <c r="C18002">
        <v>-79</v>
      </c>
      <c r="D18002" s="6">
        <v>0.53</v>
      </c>
      <c r="E18002" s="1">
        <v>-26.42</v>
      </c>
      <c r="F18002" s="1">
        <v>-27.3</v>
      </c>
      <c r="G18002" s="1">
        <v>-0.87999999999999901</v>
      </c>
      <c r="H18002" s="1">
        <v>7.66</v>
      </c>
      <c r="I18002" s="1">
        <v>-0.11</v>
      </c>
    </row>
    <row r="18003" spans="2:9" x14ac:dyDescent="0.25">
      <c r="B18003">
        <v>199</v>
      </c>
      <c r="C18003">
        <v>-79</v>
      </c>
      <c r="D18003" s="6">
        <v>0.54200000000000004</v>
      </c>
      <c r="E18003" s="1">
        <v>-29.12</v>
      </c>
      <c r="F18003" s="1">
        <v>-29.5</v>
      </c>
      <c r="G18003" s="1">
        <v>-0.37999999999999901</v>
      </c>
      <c r="H18003" s="1">
        <v>8.36</v>
      </c>
      <c r="I18003" s="1">
        <v>-0.05</v>
      </c>
    </row>
    <row r="18004" spans="2:9" x14ac:dyDescent="0.25">
      <c r="B18004">
        <v>200</v>
      </c>
      <c r="C18004">
        <v>-79</v>
      </c>
      <c r="D18004" s="6">
        <v>0.55400000000000005</v>
      </c>
      <c r="E18004" s="1">
        <v>-31.92</v>
      </c>
      <c r="F18004" s="1">
        <v>-32</v>
      </c>
      <c r="G18004" s="1">
        <v>-7.9999999999998295E-2</v>
      </c>
      <c r="H18004" s="1">
        <v>9.18</v>
      </c>
      <c r="I18004" s="1">
        <v>-0.01</v>
      </c>
    </row>
    <row r="18005" spans="2:9" x14ac:dyDescent="0.25">
      <c r="B18005">
        <v>201</v>
      </c>
      <c r="C18005">
        <v>-79</v>
      </c>
      <c r="D18005" s="6">
        <v>0.55400000000000005</v>
      </c>
      <c r="E18005" s="1">
        <v>-33.549999999999997</v>
      </c>
      <c r="F18005" s="1">
        <v>-33.4</v>
      </c>
      <c r="G18005" s="1">
        <v>0.14999999999999858</v>
      </c>
      <c r="H18005" s="1">
        <v>9.76</v>
      </c>
      <c r="I18005" s="1">
        <v>0.02</v>
      </c>
    </row>
    <row r="18006" spans="2:9" x14ac:dyDescent="0.25">
      <c r="B18006">
        <v>202</v>
      </c>
      <c r="C18006">
        <v>-79</v>
      </c>
      <c r="D18006" s="6">
        <v>0.55400000000000005</v>
      </c>
      <c r="E18006" s="1">
        <v>-33.590000000000003</v>
      </c>
      <c r="F18006" s="1">
        <v>-33.4</v>
      </c>
      <c r="G18006" s="1">
        <v>0.19000000000000483</v>
      </c>
      <c r="H18006" s="1">
        <v>9.98</v>
      </c>
      <c r="I18006" s="1">
        <v>0.02</v>
      </c>
    </row>
    <row r="18007" spans="2:9" x14ac:dyDescent="0.25">
      <c r="B18007">
        <v>203</v>
      </c>
      <c r="C18007">
        <v>-79</v>
      </c>
      <c r="D18007" s="6">
        <v>0.57799999999999996</v>
      </c>
      <c r="E18007" s="1">
        <v>-33.200000000000003</v>
      </c>
      <c r="F18007" s="1">
        <v>-32.5</v>
      </c>
      <c r="G18007" s="1">
        <v>0.70000000000000284</v>
      </c>
      <c r="H18007" s="1">
        <v>10.15</v>
      </c>
      <c r="I18007" s="1">
        <v>7.0000000000000007E-2</v>
      </c>
    </row>
    <row r="18008" spans="2:9" x14ac:dyDescent="0.25">
      <c r="B18008">
        <v>204</v>
      </c>
      <c r="C18008">
        <v>-79</v>
      </c>
      <c r="D18008" s="6">
        <v>0.57799999999999996</v>
      </c>
      <c r="E18008" s="1">
        <v>-32.14</v>
      </c>
      <c r="F18008" s="1">
        <v>-31</v>
      </c>
      <c r="G18008" s="1">
        <v>1.1400000000000006</v>
      </c>
      <c r="H18008" s="1">
        <v>10.18</v>
      </c>
      <c r="I18008" s="1">
        <v>0.11</v>
      </c>
    </row>
    <row r="18009" spans="2:9" x14ac:dyDescent="0.25">
      <c r="B18009">
        <v>205</v>
      </c>
      <c r="C18009">
        <v>-79</v>
      </c>
      <c r="D18009" s="6">
        <v>0.57799999999999996</v>
      </c>
      <c r="E18009" s="1">
        <v>-29.87</v>
      </c>
      <c r="F18009" s="1">
        <v>-28.6</v>
      </c>
      <c r="G18009" s="1">
        <v>1.2699999999999996</v>
      </c>
      <c r="H18009" s="1">
        <v>9.8000000000000007</v>
      </c>
      <c r="I18009" s="1">
        <v>0.13</v>
      </c>
    </row>
    <row r="18010" spans="2:9" x14ac:dyDescent="0.25">
      <c r="B18010">
        <v>206</v>
      </c>
      <c r="C18010">
        <v>-79</v>
      </c>
      <c r="D18010" s="6">
        <v>0.59</v>
      </c>
      <c r="E18010" s="1">
        <v>-26.37</v>
      </c>
      <c r="F18010" s="1">
        <v>-25</v>
      </c>
      <c r="G18010" s="1">
        <v>1.370000000000001</v>
      </c>
      <c r="H18010" s="1">
        <v>9.01</v>
      </c>
      <c r="I18010" s="1">
        <v>0.15</v>
      </c>
    </row>
    <row r="18011" spans="2:9" x14ac:dyDescent="0.25">
      <c r="B18011">
        <v>207</v>
      </c>
      <c r="C18011">
        <v>-79</v>
      </c>
      <c r="D18011" s="6">
        <v>0.59</v>
      </c>
      <c r="E18011" s="1">
        <v>-23.93</v>
      </c>
      <c r="F18011" s="1">
        <v>-22.4</v>
      </c>
      <c r="G18011" s="1">
        <v>1.5300000000000011</v>
      </c>
      <c r="H18011" s="1">
        <v>8.64</v>
      </c>
      <c r="I18011" s="1">
        <v>0.18</v>
      </c>
    </row>
    <row r="18012" spans="2:9" x14ac:dyDescent="0.25">
      <c r="B18012">
        <v>208</v>
      </c>
      <c r="C18012">
        <v>-79</v>
      </c>
      <c r="D18012" s="6">
        <v>0.67400000000000004</v>
      </c>
      <c r="E18012" s="1">
        <v>-22.28</v>
      </c>
      <c r="F18012" s="1">
        <v>-19.600000000000001</v>
      </c>
      <c r="G18012" s="1">
        <v>2.6799999999999997</v>
      </c>
      <c r="H18012" s="1">
        <v>8.48</v>
      </c>
      <c r="I18012" s="1">
        <v>0.32</v>
      </c>
    </row>
    <row r="18013" spans="2:9" x14ac:dyDescent="0.25">
      <c r="B18013">
        <v>209</v>
      </c>
      <c r="C18013">
        <v>-79</v>
      </c>
      <c r="D18013" s="6">
        <v>0.71</v>
      </c>
      <c r="E18013" s="1">
        <v>-21.14</v>
      </c>
      <c r="F18013" s="1">
        <v>-16.899999999999999</v>
      </c>
      <c r="G18013" s="1">
        <v>4.240000000000002</v>
      </c>
      <c r="H18013" s="1">
        <v>8.31</v>
      </c>
      <c r="I18013" s="1">
        <v>0.51</v>
      </c>
    </row>
    <row r="18014" spans="2:9" x14ac:dyDescent="0.25">
      <c r="B18014">
        <v>210</v>
      </c>
      <c r="C18014">
        <v>-79</v>
      </c>
      <c r="D18014" s="6">
        <v>0.75900000000000001</v>
      </c>
      <c r="E18014" s="1">
        <v>-20.420000000000002</v>
      </c>
      <c r="F18014" s="1">
        <v>-14.9</v>
      </c>
      <c r="G18014" s="1">
        <v>5.5200000000000014</v>
      </c>
      <c r="H18014" s="1">
        <v>8.11</v>
      </c>
      <c r="I18014" s="1">
        <v>0.68</v>
      </c>
    </row>
    <row r="18015" spans="2:9" x14ac:dyDescent="0.25">
      <c r="B18015">
        <v>211</v>
      </c>
      <c r="C18015">
        <v>-79</v>
      </c>
      <c r="D18015" s="6">
        <v>0.78300000000000003</v>
      </c>
      <c r="E18015" s="1">
        <v>-19.63</v>
      </c>
      <c r="F18015" s="1">
        <v>-13</v>
      </c>
      <c r="G18015" s="1">
        <v>6.629999999999999</v>
      </c>
      <c r="H18015" s="1">
        <v>7.94</v>
      </c>
      <c r="I18015" s="1">
        <v>0.84</v>
      </c>
    </row>
    <row r="18016" spans="2:9" x14ac:dyDescent="0.25">
      <c r="B18016">
        <v>212</v>
      </c>
      <c r="C18016">
        <v>-79</v>
      </c>
      <c r="D18016" s="6">
        <v>0.81899999999999995</v>
      </c>
      <c r="E18016" s="1">
        <v>-20.05</v>
      </c>
      <c r="F18016" s="1">
        <v>-12.7</v>
      </c>
      <c r="G18016" s="1">
        <v>7.3500000000000014</v>
      </c>
      <c r="H18016" s="1">
        <v>7.82</v>
      </c>
      <c r="I18016" s="1">
        <v>0.94</v>
      </c>
    </row>
    <row r="18017" spans="2:9" x14ac:dyDescent="0.25">
      <c r="B18017">
        <v>213</v>
      </c>
      <c r="C18017">
        <v>-79</v>
      </c>
      <c r="D18017" s="6">
        <v>0.84299999999999997</v>
      </c>
      <c r="E18017" s="1">
        <v>-20.94</v>
      </c>
      <c r="F18017" s="1">
        <v>-12.8</v>
      </c>
      <c r="G18017" s="1">
        <v>8.14</v>
      </c>
      <c r="H18017" s="1">
        <v>7.79</v>
      </c>
      <c r="I18017" s="1">
        <v>1.04</v>
      </c>
    </row>
    <row r="18018" spans="2:9" x14ac:dyDescent="0.25">
      <c r="B18018">
        <v>214</v>
      </c>
      <c r="C18018">
        <v>-79</v>
      </c>
      <c r="D18018" s="6">
        <v>0.84299999999999997</v>
      </c>
      <c r="E18018" s="1">
        <v>-21.66</v>
      </c>
      <c r="F18018" s="1">
        <v>-13</v>
      </c>
      <c r="G18018" s="1">
        <v>8.66</v>
      </c>
      <c r="H18018" s="1">
        <v>7.68</v>
      </c>
      <c r="I18018" s="1">
        <v>1.1299999999999999</v>
      </c>
    </row>
    <row r="18019" spans="2:9" x14ac:dyDescent="0.25">
      <c r="B18019">
        <v>215</v>
      </c>
      <c r="C18019">
        <v>-79</v>
      </c>
      <c r="D18019" s="6">
        <v>0.86699999999999999</v>
      </c>
      <c r="E18019" s="1">
        <v>-21.96</v>
      </c>
      <c r="F18019" s="1">
        <v>-13</v>
      </c>
      <c r="G18019" s="1">
        <v>8.9600000000000009</v>
      </c>
      <c r="H18019" s="1">
        <v>7.53</v>
      </c>
      <c r="I18019" s="1">
        <v>1.19</v>
      </c>
    </row>
    <row r="18020" spans="2:9" x14ac:dyDescent="0.25">
      <c r="B18020">
        <v>216</v>
      </c>
      <c r="C18020">
        <v>-79</v>
      </c>
      <c r="D18020" s="6">
        <v>0.879</v>
      </c>
      <c r="E18020" s="1">
        <v>-21.99</v>
      </c>
      <c r="F18020" s="1">
        <v>-12.7</v>
      </c>
      <c r="G18020" s="1">
        <v>9.2899999999999991</v>
      </c>
      <c r="H18020" s="1">
        <v>7.51</v>
      </c>
      <c r="I18020" s="1">
        <v>1.24</v>
      </c>
    </row>
    <row r="18021" spans="2:9" x14ac:dyDescent="0.25">
      <c r="B18021">
        <v>217</v>
      </c>
      <c r="C18021">
        <v>-79</v>
      </c>
      <c r="D18021" s="6">
        <v>0.879</v>
      </c>
      <c r="E18021" s="1">
        <v>-22.23</v>
      </c>
      <c r="F18021" s="1">
        <v>-12.4</v>
      </c>
      <c r="G18021" s="1">
        <v>9.83</v>
      </c>
      <c r="H18021" s="1">
        <v>7.7</v>
      </c>
      <c r="I18021" s="1">
        <v>1.28</v>
      </c>
    </row>
    <row r="18022" spans="2:9" x14ac:dyDescent="0.25">
      <c r="B18022">
        <v>218</v>
      </c>
      <c r="C18022">
        <v>-79</v>
      </c>
      <c r="D18022" s="6">
        <v>0.90300000000000002</v>
      </c>
      <c r="E18022" s="1">
        <v>-23.33</v>
      </c>
      <c r="F18022" s="1">
        <v>-12.6</v>
      </c>
      <c r="G18022" s="1">
        <v>10.729999999999999</v>
      </c>
      <c r="H18022" s="1">
        <v>8.1199999999999992</v>
      </c>
      <c r="I18022" s="1">
        <v>1.32</v>
      </c>
    </row>
    <row r="18023" spans="2:9" x14ac:dyDescent="0.25">
      <c r="B18023">
        <v>219</v>
      </c>
      <c r="C18023">
        <v>-79</v>
      </c>
      <c r="D18023" s="6">
        <v>0.90300000000000002</v>
      </c>
      <c r="E18023" s="1">
        <v>-23.68</v>
      </c>
      <c r="F18023" s="1">
        <v>-12.8</v>
      </c>
      <c r="G18023" s="1">
        <v>10.879999999999999</v>
      </c>
      <c r="H18023" s="1">
        <v>8.39</v>
      </c>
      <c r="I18023" s="1">
        <v>1.3</v>
      </c>
    </row>
    <row r="18024" spans="2:9" x14ac:dyDescent="0.25">
      <c r="B18024">
        <v>220</v>
      </c>
      <c r="C18024">
        <v>-79</v>
      </c>
      <c r="D18024" s="6">
        <v>0.879</v>
      </c>
      <c r="E18024" s="1">
        <v>-22.7</v>
      </c>
      <c r="F18024" s="1">
        <v>-12.4</v>
      </c>
      <c r="G18024" s="1">
        <v>10.299999999999999</v>
      </c>
      <c r="H18024" s="1">
        <v>8.34</v>
      </c>
      <c r="I18024" s="1">
        <v>1.24</v>
      </c>
    </row>
    <row r="18025" spans="2:9" x14ac:dyDescent="0.25">
      <c r="B18025">
        <v>221</v>
      </c>
      <c r="C18025">
        <v>-79</v>
      </c>
      <c r="D18025" s="6">
        <v>0.879</v>
      </c>
      <c r="E18025" s="1">
        <v>-21.15</v>
      </c>
      <c r="F18025" s="1">
        <v>-11.6</v>
      </c>
      <c r="G18025" s="1">
        <v>9.5499999999999989</v>
      </c>
      <c r="H18025" s="1">
        <v>8.1199999999999992</v>
      </c>
      <c r="I18025" s="1">
        <v>1.18</v>
      </c>
    </row>
    <row r="18026" spans="2:9" x14ac:dyDescent="0.25">
      <c r="B18026">
        <v>222</v>
      </c>
      <c r="C18026">
        <v>-79</v>
      </c>
      <c r="D18026" s="6">
        <v>0.879</v>
      </c>
      <c r="E18026" s="1">
        <v>-19.309999999999999</v>
      </c>
      <c r="F18026" s="1">
        <v>-10.5</v>
      </c>
      <c r="G18026" s="1">
        <v>8.8099999999999987</v>
      </c>
      <c r="H18026" s="1">
        <v>7.85</v>
      </c>
      <c r="I18026" s="1">
        <v>1.1200000000000001</v>
      </c>
    </row>
    <row r="18027" spans="2:9" x14ac:dyDescent="0.25">
      <c r="B18027">
        <v>223</v>
      </c>
      <c r="C18027">
        <v>-79</v>
      </c>
      <c r="D18027" s="6">
        <v>0.879</v>
      </c>
      <c r="E18027" s="1">
        <v>-17.98</v>
      </c>
      <c r="F18027" s="1">
        <v>-9.6</v>
      </c>
      <c r="G18027" s="1">
        <v>8.3800000000000008</v>
      </c>
      <c r="H18027" s="1">
        <v>7.54</v>
      </c>
      <c r="I18027" s="1">
        <v>1.1100000000000001</v>
      </c>
    </row>
    <row r="18028" spans="2:9" x14ac:dyDescent="0.25">
      <c r="B18028">
        <v>224</v>
      </c>
      <c r="C18028">
        <v>-79</v>
      </c>
      <c r="D18028" s="6">
        <v>0.879</v>
      </c>
      <c r="E18028" s="1">
        <v>-17.989999999999998</v>
      </c>
      <c r="F18028" s="1">
        <v>-9.5</v>
      </c>
      <c r="G18028" s="1">
        <v>8.4899999999999984</v>
      </c>
      <c r="H18028" s="1">
        <v>7.4</v>
      </c>
      <c r="I18028" s="1">
        <v>1.1499999999999999</v>
      </c>
    </row>
    <row r="18029" spans="2:9" x14ac:dyDescent="0.25">
      <c r="B18029">
        <v>225</v>
      </c>
      <c r="C18029">
        <v>-79</v>
      </c>
      <c r="D18029" s="6">
        <v>0.879</v>
      </c>
      <c r="E18029" s="1">
        <v>-18.59</v>
      </c>
      <c r="F18029" s="1">
        <v>-9.8000000000000007</v>
      </c>
      <c r="G18029" s="1">
        <v>8.7899999999999991</v>
      </c>
      <c r="H18029" s="1">
        <v>7.31</v>
      </c>
      <c r="I18029" s="1">
        <v>1.2</v>
      </c>
    </row>
    <row r="18030" spans="2:9" x14ac:dyDescent="0.25">
      <c r="B18030">
        <v>226</v>
      </c>
      <c r="C18030">
        <v>-79</v>
      </c>
      <c r="D18030" s="6">
        <v>0.90300000000000002</v>
      </c>
      <c r="E18030" s="1">
        <v>-19.53</v>
      </c>
      <c r="F18030" s="1">
        <v>-10.199999999999999</v>
      </c>
      <c r="G18030" s="1">
        <v>9.3300000000000018</v>
      </c>
      <c r="H18030" s="1">
        <v>7.31</v>
      </c>
      <c r="I18030" s="1">
        <v>1.28</v>
      </c>
    </row>
    <row r="18031" spans="2:9" x14ac:dyDescent="0.25">
      <c r="B18031">
        <v>227</v>
      </c>
      <c r="C18031">
        <v>-79</v>
      </c>
      <c r="D18031" s="6">
        <v>0.91500000000000004</v>
      </c>
      <c r="E18031" s="1">
        <v>-20.239999999999998</v>
      </c>
      <c r="F18031" s="1">
        <v>-10.6</v>
      </c>
      <c r="G18031" s="1">
        <v>9.6399999999999988</v>
      </c>
      <c r="H18031" s="1">
        <v>7.28</v>
      </c>
      <c r="I18031" s="1">
        <v>1.32</v>
      </c>
    </row>
    <row r="18032" spans="2:9" x14ac:dyDescent="0.25">
      <c r="B18032">
        <v>228</v>
      </c>
      <c r="C18032">
        <v>-79</v>
      </c>
      <c r="D18032" s="6">
        <v>0.91500000000000004</v>
      </c>
      <c r="E18032" s="1">
        <v>-20.92</v>
      </c>
      <c r="F18032" s="1">
        <v>-11</v>
      </c>
      <c r="G18032" s="1">
        <v>9.9200000000000017</v>
      </c>
      <c r="H18032" s="1">
        <v>7.27</v>
      </c>
      <c r="I18032" s="1">
        <v>1.36</v>
      </c>
    </row>
    <row r="18033" spans="2:9" x14ac:dyDescent="0.25">
      <c r="B18033">
        <v>229</v>
      </c>
      <c r="C18033">
        <v>-79</v>
      </c>
      <c r="D18033" s="6">
        <v>0.91500000000000004</v>
      </c>
      <c r="E18033" s="1">
        <v>-21.31</v>
      </c>
      <c r="F18033" s="1">
        <v>-11.5</v>
      </c>
      <c r="G18033" s="1">
        <v>9.8099999999999987</v>
      </c>
      <c r="H18033" s="1">
        <v>7.13</v>
      </c>
      <c r="I18033" s="1">
        <v>1.38</v>
      </c>
    </row>
    <row r="18034" spans="2:9" x14ac:dyDescent="0.25">
      <c r="B18034">
        <v>230</v>
      </c>
      <c r="C18034">
        <v>-79</v>
      </c>
      <c r="D18034" s="6">
        <v>0.91500000000000004</v>
      </c>
      <c r="E18034" s="1">
        <v>-21.93</v>
      </c>
      <c r="F18034" s="1">
        <v>-12</v>
      </c>
      <c r="G18034" s="1">
        <v>9.93</v>
      </c>
      <c r="H18034" s="1">
        <v>7.02</v>
      </c>
      <c r="I18034" s="1">
        <v>1.41</v>
      </c>
    </row>
    <row r="18035" spans="2:9" x14ac:dyDescent="0.25">
      <c r="B18035">
        <v>231</v>
      </c>
      <c r="C18035">
        <v>-79</v>
      </c>
      <c r="D18035" s="6">
        <v>0.92700000000000005</v>
      </c>
      <c r="E18035" s="1">
        <v>-22.95</v>
      </c>
      <c r="F18035" s="1">
        <v>-12.8</v>
      </c>
      <c r="G18035" s="1">
        <v>10.149999999999999</v>
      </c>
      <c r="H18035" s="1">
        <v>6.97</v>
      </c>
      <c r="I18035" s="1">
        <v>1.46</v>
      </c>
    </row>
    <row r="18036" spans="2:9" x14ac:dyDescent="0.25">
      <c r="B18036">
        <v>232</v>
      </c>
      <c r="C18036">
        <v>-79</v>
      </c>
      <c r="D18036" s="6">
        <v>0.95099999999999996</v>
      </c>
      <c r="E18036" s="1">
        <v>-24.3</v>
      </c>
      <c r="F18036" s="1">
        <v>-13.6</v>
      </c>
      <c r="G18036" s="1">
        <v>10.700000000000001</v>
      </c>
      <c r="H18036" s="1">
        <v>7.01</v>
      </c>
      <c r="I18036" s="1">
        <v>1.53</v>
      </c>
    </row>
    <row r="18037" spans="2:9" x14ac:dyDescent="0.25">
      <c r="B18037">
        <v>233</v>
      </c>
      <c r="C18037">
        <v>-79</v>
      </c>
      <c r="D18037" s="6">
        <v>0.96299999999999997</v>
      </c>
      <c r="E18037" s="1">
        <v>-25.69</v>
      </c>
      <c r="F18037" s="1">
        <v>-14.4</v>
      </c>
      <c r="G18037" s="1">
        <v>11.290000000000001</v>
      </c>
      <c r="H18037" s="1">
        <v>7.11</v>
      </c>
      <c r="I18037" s="1">
        <v>1.59</v>
      </c>
    </row>
    <row r="18038" spans="2:9" x14ac:dyDescent="0.25">
      <c r="B18038">
        <v>234</v>
      </c>
      <c r="C18038">
        <v>-79</v>
      </c>
      <c r="D18038" s="6">
        <v>0.96299999999999997</v>
      </c>
      <c r="E18038" s="1">
        <v>-26.68</v>
      </c>
      <c r="F18038" s="1">
        <v>-15.1</v>
      </c>
      <c r="G18038" s="1">
        <v>11.58</v>
      </c>
      <c r="H18038" s="1">
        <v>7.14</v>
      </c>
      <c r="I18038" s="1">
        <v>1.62</v>
      </c>
    </row>
    <row r="18039" spans="2:9" x14ac:dyDescent="0.25">
      <c r="B18039">
        <v>235</v>
      </c>
      <c r="C18039">
        <v>-79</v>
      </c>
      <c r="D18039" s="6">
        <v>0.96299999999999997</v>
      </c>
      <c r="E18039" s="1">
        <v>-27.49</v>
      </c>
      <c r="F18039" s="1">
        <v>-15.6</v>
      </c>
      <c r="G18039" s="1">
        <v>11.889999999999999</v>
      </c>
      <c r="H18039" s="1">
        <v>7.15</v>
      </c>
      <c r="I18039" s="1">
        <v>1.66</v>
      </c>
    </row>
    <row r="18040" spans="2:9" x14ac:dyDescent="0.25">
      <c r="B18040">
        <v>236</v>
      </c>
      <c r="C18040">
        <v>-79</v>
      </c>
      <c r="D18040" s="6">
        <v>0.96299999999999997</v>
      </c>
      <c r="E18040" s="1">
        <v>-28.05</v>
      </c>
      <c r="F18040" s="1">
        <v>-16.2</v>
      </c>
      <c r="G18040" s="1">
        <v>11.850000000000001</v>
      </c>
      <c r="H18040" s="1">
        <v>7.06</v>
      </c>
      <c r="I18040" s="1">
        <v>1.68</v>
      </c>
    </row>
    <row r="18041" spans="2:9" x14ac:dyDescent="0.25">
      <c r="B18041">
        <v>237</v>
      </c>
      <c r="C18041">
        <v>-79</v>
      </c>
      <c r="D18041" s="6">
        <v>0.96299999999999997</v>
      </c>
      <c r="E18041" s="1">
        <v>-28.44</v>
      </c>
      <c r="F18041" s="1">
        <v>-16.600000000000001</v>
      </c>
      <c r="G18041" s="1">
        <v>11.84</v>
      </c>
      <c r="H18041" s="1">
        <v>6.96</v>
      </c>
      <c r="I18041" s="1">
        <v>1.7</v>
      </c>
    </row>
    <row r="18042" spans="2:9" x14ac:dyDescent="0.25">
      <c r="B18042">
        <v>238</v>
      </c>
      <c r="C18042">
        <v>-79</v>
      </c>
      <c r="D18042" s="6">
        <v>0.96299999999999997</v>
      </c>
      <c r="E18042" s="1">
        <v>-28.75</v>
      </c>
      <c r="F18042" s="1">
        <v>-17.100000000000001</v>
      </c>
      <c r="G18042" s="1">
        <v>11.649999999999999</v>
      </c>
      <c r="H18042" s="1">
        <v>6.84</v>
      </c>
      <c r="I18042" s="1">
        <v>1.7</v>
      </c>
    </row>
    <row r="18043" spans="2:9" x14ac:dyDescent="0.25">
      <c r="B18043">
        <v>239</v>
      </c>
      <c r="C18043">
        <v>-79</v>
      </c>
      <c r="D18043" s="6">
        <v>0.96299999999999997</v>
      </c>
      <c r="E18043" s="1">
        <v>-28.63</v>
      </c>
      <c r="F18043" s="1">
        <v>-17.2</v>
      </c>
      <c r="G18043" s="1">
        <v>11.43</v>
      </c>
      <c r="H18043" s="1">
        <v>6.65</v>
      </c>
      <c r="I18043" s="1">
        <v>1.72</v>
      </c>
    </row>
    <row r="18044" spans="2:9" x14ac:dyDescent="0.25">
      <c r="B18044">
        <v>240</v>
      </c>
      <c r="C18044">
        <v>-79</v>
      </c>
      <c r="D18044" s="6">
        <v>0.95099999999999996</v>
      </c>
      <c r="E18044" s="1">
        <v>-28.51</v>
      </c>
      <c r="F18044" s="1">
        <v>-17.5</v>
      </c>
      <c r="G18044" s="1">
        <v>11.010000000000002</v>
      </c>
      <c r="H18044" s="1">
        <v>6.43</v>
      </c>
      <c r="I18044" s="1">
        <v>1.71</v>
      </c>
    </row>
    <row r="18045" spans="2:9" x14ac:dyDescent="0.25">
      <c r="B18045">
        <v>241</v>
      </c>
      <c r="C18045">
        <v>-79</v>
      </c>
      <c r="D18045" s="6">
        <v>0.95099999999999996</v>
      </c>
      <c r="E18045" s="1">
        <v>-28.43</v>
      </c>
      <c r="F18045" s="1">
        <v>-17.7</v>
      </c>
      <c r="G18045" s="1">
        <v>10.73</v>
      </c>
      <c r="H18045" s="1">
        <v>6.22</v>
      </c>
      <c r="I18045" s="1">
        <v>1.73</v>
      </c>
    </row>
    <row r="18046" spans="2:9" x14ac:dyDescent="0.25">
      <c r="B18046">
        <v>242</v>
      </c>
      <c r="C18046">
        <v>-79</v>
      </c>
      <c r="D18046" s="6">
        <v>0.95099999999999996</v>
      </c>
      <c r="E18046" s="1">
        <v>-28.55</v>
      </c>
      <c r="F18046" s="1">
        <v>-18</v>
      </c>
      <c r="G18046" s="1">
        <v>10.55</v>
      </c>
      <c r="H18046" s="1">
        <v>6.05</v>
      </c>
      <c r="I18046" s="1">
        <v>1.74</v>
      </c>
    </row>
    <row r="18047" spans="2:9" x14ac:dyDescent="0.25">
      <c r="B18047">
        <v>243</v>
      </c>
      <c r="C18047">
        <v>-79</v>
      </c>
      <c r="D18047" s="6">
        <v>0.93899999999999995</v>
      </c>
      <c r="E18047" s="1">
        <v>-28.69</v>
      </c>
      <c r="F18047" s="1">
        <v>-18.3</v>
      </c>
      <c r="G18047" s="1">
        <v>10.39</v>
      </c>
      <c r="H18047" s="1">
        <v>5.91</v>
      </c>
      <c r="I18047" s="1">
        <v>1.76</v>
      </c>
    </row>
    <row r="18048" spans="2:9" x14ac:dyDescent="0.25">
      <c r="B18048">
        <v>244</v>
      </c>
      <c r="C18048">
        <v>-79</v>
      </c>
      <c r="D18048" s="6">
        <v>0.93899999999999995</v>
      </c>
      <c r="E18048" s="1">
        <v>-28.99</v>
      </c>
      <c r="F18048" s="1">
        <v>-18.8</v>
      </c>
      <c r="G18048" s="1">
        <v>10.189999999999998</v>
      </c>
      <c r="H18048" s="1">
        <v>5.76</v>
      </c>
      <c r="I18048" s="1">
        <v>1.77</v>
      </c>
    </row>
    <row r="18049" spans="2:9" x14ac:dyDescent="0.25">
      <c r="B18049">
        <v>245</v>
      </c>
      <c r="C18049">
        <v>-79</v>
      </c>
      <c r="D18049" s="6">
        <v>0.93899999999999995</v>
      </c>
      <c r="E18049" s="1">
        <v>-29.32</v>
      </c>
      <c r="F18049" s="1">
        <v>-19.399999999999999</v>
      </c>
      <c r="G18049" s="1">
        <v>9.9200000000000017</v>
      </c>
      <c r="H18049" s="1">
        <v>5.69</v>
      </c>
      <c r="I18049" s="1">
        <v>1.74</v>
      </c>
    </row>
    <row r="18050" spans="2:9" x14ac:dyDescent="0.25">
      <c r="B18050">
        <v>246</v>
      </c>
      <c r="C18050">
        <v>-79</v>
      </c>
      <c r="D18050" s="6">
        <v>0.95099999999999996</v>
      </c>
      <c r="E18050" s="1">
        <v>-29.85</v>
      </c>
      <c r="F18050" s="1">
        <v>-19.8</v>
      </c>
      <c r="G18050" s="1">
        <v>10.050000000000001</v>
      </c>
      <c r="H18050" s="1">
        <v>5.7</v>
      </c>
      <c r="I18050" s="1">
        <v>1.76</v>
      </c>
    </row>
    <row r="18051" spans="2:9" x14ac:dyDescent="0.25">
      <c r="B18051">
        <v>247</v>
      </c>
      <c r="C18051">
        <v>-79</v>
      </c>
      <c r="D18051" s="6">
        <v>0.95099999999999996</v>
      </c>
      <c r="E18051" s="1">
        <v>-30.22</v>
      </c>
      <c r="F18051" s="1">
        <v>-20.2</v>
      </c>
      <c r="G18051" s="1">
        <v>10.02</v>
      </c>
      <c r="H18051" s="1">
        <v>5.74</v>
      </c>
      <c r="I18051" s="1">
        <v>1.75</v>
      </c>
    </row>
    <row r="18052" spans="2:9" x14ac:dyDescent="0.25">
      <c r="B18052">
        <v>248</v>
      </c>
      <c r="C18052">
        <v>-79</v>
      </c>
      <c r="D18052" s="6">
        <v>0.95099999999999996</v>
      </c>
      <c r="E18052" s="1">
        <v>-30.26</v>
      </c>
      <c r="F18052" s="1">
        <v>-20.5</v>
      </c>
      <c r="G18052" s="1">
        <v>9.7600000000000016</v>
      </c>
      <c r="H18052" s="1">
        <v>5.76</v>
      </c>
      <c r="I18052" s="1">
        <v>1.69</v>
      </c>
    </row>
    <row r="18053" spans="2:9" x14ac:dyDescent="0.25">
      <c r="B18053">
        <v>249</v>
      </c>
      <c r="C18053">
        <v>-79</v>
      </c>
      <c r="D18053" s="6">
        <v>0.95099999999999996</v>
      </c>
      <c r="E18053" s="1">
        <v>-29.88</v>
      </c>
      <c r="F18053" s="1">
        <v>-20.6</v>
      </c>
      <c r="G18053" s="1">
        <v>9.2799999999999976</v>
      </c>
      <c r="H18053" s="1">
        <v>5.68</v>
      </c>
      <c r="I18053" s="1">
        <v>1.63</v>
      </c>
    </row>
    <row r="18054" spans="2:9" x14ac:dyDescent="0.25">
      <c r="B18054">
        <v>250</v>
      </c>
      <c r="C18054">
        <v>-79</v>
      </c>
      <c r="D18054" s="6">
        <v>0.95099999999999996</v>
      </c>
      <c r="E18054" s="1">
        <v>-29.58</v>
      </c>
      <c r="F18054" s="1">
        <v>-20.9</v>
      </c>
      <c r="G18054" s="1">
        <v>8.68</v>
      </c>
      <c r="H18054" s="1">
        <v>5.54</v>
      </c>
      <c r="I18054" s="1">
        <v>1.57</v>
      </c>
    </row>
    <row r="18055" spans="2:9" x14ac:dyDescent="0.25">
      <c r="B18055">
        <v>251</v>
      </c>
      <c r="C18055">
        <v>-79</v>
      </c>
      <c r="D18055" s="6">
        <v>0.95099999999999996</v>
      </c>
      <c r="E18055" s="1">
        <v>-29.42</v>
      </c>
      <c r="F18055" s="1">
        <v>-21.1</v>
      </c>
      <c r="G18055" s="1">
        <v>8.32</v>
      </c>
      <c r="H18055" s="1">
        <v>5.46</v>
      </c>
      <c r="I18055" s="1">
        <v>1.52</v>
      </c>
    </row>
    <row r="18056" spans="2:9" x14ac:dyDescent="0.25">
      <c r="B18056">
        <v>252</v>
      </c>
      <c r="C18056">
        <v>-79</v>
      </c>
      <c r="D18056" s="6">
        <v>0.93899999999999995</v>
      </c>
      <c r="E18056" s="1">
        <v>-29.52</v>
      </c>
      <c r="F18056" s="1">
        <v>-21.3</v>
      </c>
      <c r="G18056" s="1">
        <v>8.2199999999999989</v>
      </c>
      <c r="H18056" s="1">
        <v>5.45</v>
      </c>
      <c r="I18056" s="1">
        <v>1.51</v>
      </c>
    </row>
    <row r="18057" spans="2:9" x14ac:dyDescent="0.25">
      <c r="B18057">
        <v>253</v>
      </c>
      <c r="C18057">
        <v>-79</v>
      </c>
      <c r="D18057" s="6">
        <v>0.92700000000000005</v>
      </c>
      <c r="E18057" s="1">
        <v>-29.59</v>
      </c>
      <c r="F18057" s="1">
        <v>-21.6</v>
      </c>
      <c r="G18057" s="1">
        <v>7.9899999999999984</v>
      </c>
      <c r="H18057" s="1">
        <v>5.42</v>
      </c>
      <c r="I18057" s="1">
        <v>1.47</v>
      </c>
    </row>
    <row r="18058" spans="2:9" x14ac:dyDescent="0.25">
      <c r="B18058">
        <v>254</v>
      </c>
      <c r="C18058">
        <v>-79</v>
      </c>
      <c r="D18058" s="6">
        <v>0.92700000000000005</v>
      </c>
      <c r="E18058" s="1">
        <v>-29.57</v>
      </c>
      <c r="F18058" s="1">
        <v>-21.7</v>
      </c>
      <c r="G18058" s="1">
        <v>7.870000000000001</v>
      </c>
      <c r="H18058" s="1">
        <v>5.39</v>
      </c>
      <c r="I18058" s="1">
        <v>1.46</v>
      </c>
    </row>
    <row r="18059" spans="2:9" x14ac:dyDescent="0.25">
      <c r="B18059">
        <v>255</v>
      </c>
      <c r="C18059">
        <v>-79</v>
      </c>
      <c r="D18059" s="6">
        <v>0.92700000000000005</v>
      </c>
      <c r="E18059" s="1">
        <v>-29.65</v>
      </c>
      <c r="F18059" s="1">
        <v>-22</v>
      </c>
      <c r="G18059" s="1">
        <v>7.6499999999999986</v>
      </c>
      <c r="H18059" s="1">
        <v>5.34</v>
      </c>
      <c r="I18059" s="1">
        <v>1.43</v>
      </c>
    </row>
    <row r="18060" spans="2:9" x14ac:dyDescent="0.25">
      <c r="B18060">
        <v>256</v>
      </c>
      <c r="C18060">
        <v>-79</v>
      </c>
      <c r="D18060" s="6">
        <v>0.91500000000000004</v>
      </c>
      <c r="E18060" s="1">
        <v>-29.93</v>
      </c>
      <c r="F18060" s="1">
        <v>-22.5</v>
      </c>
      <c r="G18060" s="1">
        <v>7.43</v>
      </c>
      <c r="H18060" s="1">
        <v>5.28</v>
      </c>
      <c r="I18060" s="1">
        <v>1.41</v>
      </c>
    </row>
    <row r="18061" spans="2:9" x14ac:dyDescent="0.25">
      <c r="B18061">
        <v>257</v>
      </c>
      <c r="C18061">
        <v>-79</v>
      </c>
      <c r="D18061" s="6">
        <v>0.91500000000000004</v>
      </c>
      <c r="E18061" s="1">
        <v>-30.28</v>
      </c>
      <c r="F18061" s="1">
        <v>-22.8</v>
      </c>
      <c r="G18061" s="1">
        <v>7.48</v>
      </c>
      <c r="H18061" s="1">
        <v>5.28</v>
      </c>
      <c r="I18061" s="1">
        <v>1.42</v>
      </c>
    </row>
    <row r="18062" spans="2:9" x14ac:dyDescent="0.25">
      <c r="B18062">
        <v>258</v>
      </c>
      <c r="C18062">
        <v>-79</v>
      </c>
      <c r="D18062" s="6">
        <v>0.91500000000000004</v>
      </c>
      <c r="E18062" s="1">
        <v>-30.61</v>
      </c>
      <c r="F18062" s="1">
        <v>-23.3</v>
      </c>
      <c r="G18062" s="1">
        <v>7.3099999999999987</v>
      </c>
      <c r="H18062" s="1">
        <v>5.25</v>
      </c>
      <c r="I18062" s="1">
        <v>1.39</v>
      </c>
    </row>
    <row r="18063" spans="2:9" x14ac:dyDescent="0.25">
      <c r="B18063">
        <v>259</v>
      </c>
      <c r="C18063">
        <v>-79</v>
      </c>
      <c r="D18063" s="6">
        <v>0.90300000000000002</v>
      </c>
      <c r="E18063" s="1">
        <v>-31.17</v>
      </c>
      <c r="F18063" s="1">
        <v>-23.9</v>
      </c>
      <c r="G18063" s="1">
        <v>7.2700000000000031</v>
      </c>
      <c r="H18063" s="1">
        <v>5.26</v>
      </c>
      <c r="I18063" s="1">
        <v>1.38</v>
      </c>
    </row>
    <row r="18064" spans="2:9" x14ac:dyDescent="0.25">
      <c r="B18064">
        <v>260</v>
      </c>
      <c r="C18064">
        <v>-79</v>
      </c>
      <c r="D18064" s="6">
        <v>0.90300000000000002</v>
      </c>
      <c r="E18064" s="1">
        <v>-31.73</v>
      </c>
      <c r="F18064" s="1">
        <v>-24.4</v>
      </c>
      <c r="G18064" s="1">
        <v>7.3300000000000018</v>
      </c>
      <c r="H18064" s="1">
        <v>5.33</v>
      </c>
      <c r="I18064" s="1">
        <v>1.38</v>
      </c>
    </row>
    <row r="18065" spans="2:9" x14ac:dyDescent="0.25">
      <c r="B18065">
        <v>261</v>
      </c>
      <c r="C18065">
        <v>-79</v>
      </c>
      <c r="D18065" s="6">
        <v>0.90300000000000002</v>
      </c>
      <c r="E18065" s="1">
        <v>-32.29</v>
      </c>
      <c r="F18065" s="1">
        <v>-25</v>
      </c>
      <c r="G18065" s="1">
        <v>7.2899999999999991</v>
      </c>
      <c r="H18065" s="1">
        <v>5.4</v>
      </c>
      <c r="I18065" s="1">
        <v>1.35</v>
      </c>
    </row>
    <row r="18066" spans="2:9" x14ac:dyDescent="0.25">
      <c r="B18066">
        <v>262</v>
      </c>
      <c r="C18066">
        <v>-79</v>
      </c>
      <c r="D18066" s="6">
        <v>0.90300000000000002</v>
      </c>
      <c r="E18066" s="1">
        <v>-32.76</v>
      </c>
      <c r="F18066" s="1">
        <v>-25.5</v>
      </c>
      <c r="G18066" s="1">
        <v>7.259999999999998</v>
      </c>
      <c r="H18066" s="1">
        <v>5.46</v>
      </c>
      <c r="I18066" s="1">
        <v>1.33</v>
      </c>
    </row>
    <row r="18067" spans="2:9" x14ac:dyDescent="0.25">
      <c r="B18067">
        <v>263</v>
      </c>
      <c r="C18067">
        <v>-79</v>
      </c>
      <c r="D18067" s="6">
        <v>0.879</v>
      </c>
      <c r="E18067" s="1">
        <v>-32.82</v>
      </c>
      <c r="F18067" s="1">
        <v>-25.8</v>
      </c>
      <c r="G18067" s="1">
        <v>7.02</v>
      </c>
      <c r="H18067" s="1">
        <v>5.42</v>
      </c>
      <c r="I18067" s="1">
        <v>1.3</v>
      </c>
    </row>
    <row r="18068" spans="2:9" x14ac:dyDescent="0.25">
      <c r="B18068">
        <v>264</v>
      </c>
      <c r="C18068">
        <v>-79</v>
      </c>
      <c r="D18068" s="6">
        <v>0.86699999999999999</v>
      </c>
      <c r="E18068" s="1">
        <v>-32.700000000000003</v>
      </c>
      <c r="F18068" s="1">
        <v>-25.9</v>
      </c>
      <c r="G18068" s="1">
        <v>6.8000000000000043</v>
      </c>
      <c r="H18068" s="1">
        <v>5.31</v>
      </c>
      <c r="I18068" s="1">
        <v>1.28</v>
      </c>
    </row>
    <row r="18069" spans="2:9" x14ac:dyDescent="0.25">
      <c r="B18069">
        <v>265</v>
      </c>
      <c r="C18069">
        <v>-79</v>
      </c>
      <c r="D18069" s="6">
        <v>0.86699999999999999</v>
      </c>
      <c r="E18069" s="1">
        <v>-32.47</v>
      </c>
      <c r="F18069" s="1">
        <v>-26</v>
      </c>
      <c r="G18069" s="1">
        <v>6.4699999999999989</v>
      </c>
      <c r="H18069" s="1">
        <v>5.16</v>
      </c>
      <c r="I18069" s="1">
        <v>1.25</v>
      </c>
    </row>
    <row r="18070" spans="2:9" x14ac:dyDescent="0.25">
      <c r="B18070">
        <v>266</v>
      </c>
      <c r="C18070">
        <v>-79</v>
      </c>
      <c r="D18070" s="6">
        <v>0.86699999999999999</v>
      </c>
      <c r="E18070" s="1">
        <v>-32.01</v>
      </c>
      <c r="F18070" s="1">
        <v>-26.1</v>
      </c>
      <c r="G18070" s="1">
        <v>5.9099999999999966</v>
      </c>
      <c r="H18070" s="1">
        <v>4.96</v>
      </c>
      <c r="I18070" s="1">
        <v>1.19</v>
      </c>
    </row>
    <row r="18071" spans="2:9" x14ac:dyDescent="0.25">
      <c r="B18071">
        <v>267</v>
      </c>
      <c r="C18071">
        <v>-79</v>
      </c>
      <c r="D18071" s="6">
        <v>0.86699999999999999</v>
      </c>
      <c r="E18071" s="1">
        <v>-31.47</v>
      </c>
      <c r="F18071" s="1">
        <v>-26</v>
      </c>
      <c r="G18071" s="1">
        <v>5.4699999999999989</v>
      </c>
      <c r="H18071" s="1">
        <v>4.7699999999999996</v>
      </c>
      <c r="I18071" s="1">
        <v>1.1499999999999999</v>
      </c>
    </row>
    <row r="18072" spans="2:9" x14ac:dyDescent="0.25">
      <c r="B18072">
        <v>268</v>
      </c>
      <c r="C18072">
        <v>-79</v>
      </c>
      <c r="D18072" s="6">
        <v>0.85499999999999998</v>
      </c>
      <c r="E18072" s="1">
        <v>-31.57</v>
      </c>
      <c r="F18072" s="1">
        <v>-26.6</v>
      </c>
      <c r="G18072" s="1">
        <v>4.9699999999999989</v>
      </c>
      <c r="H18072" s="1">
        <v>4.6900000000000004</v>
      </c>
      <c r="I18072" s="1">
        <v>1.06</v>
      </c>
    </row>
    <row r="18073" spans="2:9" x14ac:dyDescent="0.25">
      <c r="B18073">
        <v>269</v>
      </c>
      <c r="C18073">
        <v>-79</v>
      </c>
      <c r="D18073" s="6">
        <v>0.84299999999999997</v>
      </c>
      <c r="E18073" s="1">
        <v>-31.44</v>
      </c>
      <c r="F18073" s="1">
        <v>-26.8</v>
      </c>
      <c r="G18073" s="1">
        <v>4.6400000000000006</v>
      </c>
      <c r="H18073" s="1">
        <v>4.6900000000000004</v>
      </c>
      <c r="I18073" s="1">
        <v>0.99</v>
      </c>
    </row>
    <row r="18074" spans="2:9" x14ac:dyDescent="0.25">
      <c r="B18074">
        <v>270</v>
      </c>
      <c r="C18074">
        <v>-79</v>
      </c>
      <c r="D18074" s="6">
        <v>0.83099999999999996</v>
      </c>
      <c r="E18074" s="1">
        <v>-31.73</v>
      </c>
      <c r="F18074" s="1">
        <v>-27.3</v>
      </c>
      <c r="G18074" s="1">
        <v>4.43</v>
      </c>
      <c r="H18074" s="1">
        <v>4.74</v>
      </c>
      <c r="I18074" s="1">
        <v>0.93</v>
      </c>
    </row>
    <row r="18075" spans="2:9" x14ac:dyDescent="0.25">
      <c r="B18075">
        <v>271</v>
      </c>
      <c r="C18075">
        <v>-79</v>
      </c>
      <c r="D18075" s="6">
        <v>0.81899999999999995</v>
      </c>
      <c r="E18075" s="1">
        <v>-32.03</v>
      </c>
      <c r="F18075" s="1">
        <v>-27.6</v>
      </c>
      <c r="G18075" s="1">
        <v>4.43</v>
      </c>
      <c r="H18075" s="1">
        <v>4.76</v>
      </c>
      <c r="I18075" s="1">
        <v>0.93</v>
      </c>
    </row>
    <row r="18076" spans="2:9" x14ac:dyDescent="0.25">
      <c r="B18076">
        <v>272</v>
      </c>
      <c r="C18076">
        <v>-79</v>
      </c>
      <c r="D18076" s="6">
        <v>0.79500000000000004</v>
      </c>
      <c r="E18076" s="1">
        <v>-31.32</v>
      </c>
      <c r="F18076" s="1">
        <v>-27.1</v>
      </c>
      <c r="G18076" s="1">
        <v>4.2199999999999989</v>
      </c>
      <c r="H18076" s="1">
        <v>4.8499999999999996</v>
      </c>
      <c r="I18076" s="1">
        <v>0.87</v>
      </c>
    </row>
    <row r="18077" spans="2:9" x14ac:dyDescent="0.25">
      <c r="B18077">
        <v>273</v>
      </c>
      <c r="C18077">
        <v>-79</v>
      </c>
      <c r="D18077" s="6">
        <v>0.78300000000000003</v>
      </c>
      <c r="E18077" s="1">
        <v>-30.01</v>
      </c>
      <c r="F18077" s="1">
        <v>-25.6</v>
      </c>
      <c r="G18077" s="1">
        <v>4.41</v>
      </c>
      <c r="H18077" s="1">
        <v>4.72</v>
      </c>
      <c r="I18077" s="1">
        <v>0.93</v>
      </c>
    </row>
    <row r="18078" spans="2:9" x14ac:dyDescent="0.25">
      <c r="B18078">
        <v>274</v>
      </c>
      <c r="C18078">
        <v>-79</v>
      </c>
      <c r="D18078" s="6">
        <v>0.78300000000000003</v>
      </c>
      <c r="E18078" s="1">
        <v>-26.35</v>
      </c>
      <c r="F18078" s="1">
        <v>-22</v>
      </c>
      <c r="G18078" s="1">
        <v>4.3500000000000014</v>
      </c>
      <c r="H18078" s="1">
        <v>4.43</v>
      </c>
      <c r="I18078" s="1">
        <v>0.98</v>
      </c>
    </row>
    <row r="18079" spans="2:9" x14ac:dyDescent="0.25">
      <c r="B18079">
        <v>275</v>
      </c>
      <c r="C18079">
        <v>-79</v>
      </c>
      <c r="D18079" s="6">
        <v>0.77100000000000002</v>
      </c>
      <c r="E18079" s="1">
        <v>-23.45</v>
      </c>
      <c r="F18079" s="1">
        <v>-20.6</v>
      </c>
      <c r="G18079" s="1">
        <v>2.8499999999999979</v>
      </c>
      <c r="H18079" s="1">
        <v>4.0599999999999996</v>
      </c>
      <c r="I18079" s="1">
        <v>0.7</v>
      </c>
    </row>
    <row r="18080" spans="2:9" x14ac:dyDescent="0.25">
      <c r="B18080">
        <v>276</v>
      </c>
      <c r="C18080">
        <v>-79</v>
      </c>
      <c r="D18080" s="6">
        <v>0.60199999999999998</v>
      </c>
      <c r="E18080" s="1">
        <v>-23.2</v>
      </c>
      <c r="F18080" s="1">
        <v>-22.3</v>
      </c>
      <c r="G18080" s="1">
        <v>0.89999999999999858</v>
      </c>
      <c r="H18080" s="1">
        <v>3.81</v>
      </c>
      <c r="I18080" s="1">
        <v>0.24</v>
      </c>
    </row>
    <row r="18081" spans="2:9" x14ac:dyDescent="0.25">
      <c r="B18081">
        <v>277</v>
      </c>
      <c r="C18081">
        <v>-79</v>
      </c>
      <c r="D18081" s="6">
        <v>0.32500000000000001</v>
      </c>
      <c r="E18081" s="1">
        <v>-27.17</v>
      </c>
      <c r="F18081" s="1">
        <v>-28.8</v>
      </c>
      <c r="G18081" s="1">
        <v>-1.629999999999999</v>
      </c>
      <c r="H18081" s="1">
        <v>3.68</v>
      </c>
      <c r="I18081" s="1">
        <v>-0.44</v>
      </c>
    </row>
    <row r="18082" spans="2:9" x14ac:dyDescent="0.25">
      <c r="B18082">
        <v>278</v>
      </c>
      <c r="C18082">
        <v>-79</v>
      </c>
      <c r="D18082" s="6">
        <v>0.32500000000000001</v>
      </c>
      <c r="E18082" s="1">
        <v>-31.41</v>
      </c>
      <c r="F18082" s="1">
        <v>-33.4</v>
      </c>
      <c r="G18082" s="1">
        <v>-1.9899999999999984</v>
      </c>
      <c r="H18082" s="1">
        <v>4.25</v>
      </c>
      <c r="I18082" s="1">
        <v>-0.47</v>
      </c>
    </row>
    <row r="18083" spans="2:9" x14ac:dyDescent="0.25">
      <c r="B18083">
        <v>279</v>
      </c>
      <c r="C18083">
        <v>-79</v>
      </c>
      <c r="D18083" s="6">
        <v>0.30099999999999999</v>
      </c>
      <c r="E18083" s="1">
        <v>-32.15</v>
      </c>
      <c r="F18083" s="1">
        <v>-34.5</v>
      </c>
      <c r="G18083" s="1">
        <v>-2.3500000000000014</v>
      </c>
      <c r="H18083" s="1">
        <v>4.3600000000000003</v>
      </c>
      <c r="I18083" s="1">
        <v>-0.54</v>
      </c>
    </row>
    <row r="18084" spans="2:9" x14ac:dyDescent="0.25">
      <c r="B18084">
        <v>280</v>
      </c>
      <c r="C18084">
        <v>-79</v>
      </c>
      <c r="D18084" s="6">
        <v>0.28899999999999998</v>
      </c>
      <c r="E18084" s="1">
        <v>-31.68</v>
      </c>
      <c r="F18084" s="1">
        <v>-34.9</v>
      </c>
      <c r="G18084" s="1">
        <v>-3.2199999999999989</v>
      </c>
      <c r="H18084" s="1">
        <v>4.46</v>
      </c>
      <c r="I18084" s="1">
        <v>-0.72</v>
      </c>
    </row>
    <row r="18085" spans="2:9" x14ac:dyDescent="0.25">
      <c r="B18085">
        <v>281</v>
      </c>
      <c r="C18085">
        <v>-79</v>
      </c>
      <c r="D18085" s="6">
        <v>0.216</v>
      </c>
      <c r="E18085" s="1">
        <v>-30.19</v>
      </c>
      <c r="F18085" s="1">
        <v>-33.700000000000003</v>
      </c>
      <c r="G18085" s="1">
        <v>-3.5100000000000016</v>
      </c>
      <c r="H18085" s="1">
        <v>4.2300000000000004</v>
      </c>
      <c r="I18085" s="1">
        <v>-0.83</v>
      </c>
    </row>
    <row r="18086" spans="2:9" x14ac:dyDescent="0.25">
      <c r="B18086">
        <v>282</v>
      </c>
      <c r="C18086">
        <v>-79</v>
      </c>
      <c r="D18086" s="6">
        <v>0.192</v>
      </c>
      <c r="E18086" s="1">
        <v>-29.95</v>
      </c>
      <c r="F18086" s="1">
        <v>-33.799999999999997</v>
      </c>
      <c r="G18086" s="1">
        <v>-3.8499999999999979</v>
      </c>
      <c r="H18086" s="1">
        <v>4.13</v>
      </c>
      <c r="I18086" s="1">
        <v>-0.93</v>
      </c>
    </row>
    <row r="18087" spans="2:9" x14ac:dyDescent="0.25">
      <c r="B18087">
        <v>283</v>
      </c>
      <c r="C18087">
        <v>-79</v>
      </c>
      <c r="D18087" s="6">
        <v>0.14399999999999999</v>
      </c>
      <c r="E18087" s="1">
        <v>-31.25</v>
      </c>
      <c r="F18087" s="1">
        <v>-35.700000000000003</v>
      </c>
      <c r="G18087" s="1">
        <v>-4.4500000000000028</v>
      </c>
      <c r="H18087" s="1">
        <v>4.28</v>
      </c>
      <c r="I18087" s="1">
        <v>-1.04</v>
      </c>
    </row>
    <row r="18088" spans="2:9" x14ac:dyDescent="0.25">
      <c r="B18088">
        <v>284</v>
      </c>
      <c r="C18088">
        <v>-79</v>
      </c>
      <c r="D18088" s="6">
        <v>0.14399999999999999</v>
      </c>
      <c r="E18088" s="1">
        <v>-32.549999999999997</v>
      </c>
      <c r="F18088" s="1">
        <v>-37.299999999999997</v>
      </c>
      <c r="G18088" s="1">
        <v>-4.75</v>
      </c>
      <c r="H18088" s="1">
        <v>4.25</v>
      </c>
      <c r="I18088" s="1">
        <v>-1.1200000000000001</v>
      </c>
    </row>
    <row r="18089" spans="2:9" x14ac:dyDescent="0.25">
      <c r="B18089">
        <v>285</v>
      </c>
      <c r="C18089">
        <v>-79</v>
      </c>
      <c r="D18089" s="6">
        <v>0.13200000000000001</v>
      </c>
      <c r="E18089" s="1">
        <v>-32.799999999999997</v>
      </c>
      <c r="F18089" s="1">
        <v>-37.4</v>
      </c>
      <c r="G18089" s="1">
        <v>-4.6000000000000014</v>
      </c>
      <c r="H18089" s="1">
        <v>4.13</v>
      </c>
      <c r="I18089" s="1">
        <v>-1.1100000000000001</v>
      </c>
    </row>
    <row r="18090" spans="2:9" x14ac:dyDescent="0.25">
      <c r="B18090">
        <v>286</v>
      </c>
      <c r="C18090">
        <v>-79</v>
      </c>
      <c r="D18090" s="6">
        <v>0.14399999999999999</v>
      </c>
      <c r="E18090" s="1">
        <v>-33.22</v>
      </c>
      <c r="F18090" s="1">
        <v>-37.700000000000003</v>
      </c>
      <c r="G18090" s="1">
        <v>-4.480000000000004</v>
      </c>
      <c r="H18090" s="1">
        <v>4.0999999999999996</v>
      </c>
      <c r="I18090" s="1">
        <v>-1.0900000000000001</v>
      </c>
    </row>
    <row r="18091" spans="2:9" x14ac:dyDescent="0.25">
      <c r="B18091">
        <v>287</v>
      </c>
      <c r="C18091">
        <v>-79</v>
      </c>
      <c r="D18091" s="6">
        <v>0.156</v>
      </c>
      <c r="E18091" s="1">
        <v>-33.950000000000003</v>
      </c>
      <c r="F18091" s="1">
        <v>-38.299999999999997</v>
      </c>
      <c r="G18091" s="1">
        <v>-4.3499999999999943</v>
      </c>
      <c r="H18091" s="1">
        <v>4.22</v>
      </c>
      <c r="I18091" s="1">
        <v>-1.03</v>
      </c>
    </row>
    <row r="18092" spans="2:9" x14ac:dyDescent="0.25">
      <c r="B18092">
        <v>288</v>
      </c>
      <c r="C18092">
        <v>-79</v>
      </c>
      <c r="D18092" s="6">
        <v>0.18</v>
      </c>
      <c r="E18092" s="1">
        <v>-34.549999999999997</v>
      </c>
      <c r="F18092" s="1">
        <v>-38.6</v>
      </c>
      <c r="G18092" s="1">
        <v>-4.0500000000000043</v>
      </c>
      <c r="H18092" s="1">
        <v>4.26</v>
      </c>
      <c r="I18092" s="1">
        <v>-0.95</v>
      </c>
    </row>
    <row r="18093" spans="2:9" x14ac:dyDescent="0.25">
      <c r="B18093">
        <v>289</v>
      </c>
      <c r="C18093">
        <v>-79</v>
      </c>
      <c r="D18093" s="6">
        <v>0.20399999999999999</v>
      </c>
      <c r="E18093" s="1">
        <v>-34.61</v>
      </c>
      <c r="F18093" s="1">
        <v>-38.1</v>
      </c>
      <c r="G18093" s="1">
        <v>-3.490000000000002</v>
      </c>
      <c r="H18093" s="1">
        <v>4.22</v>
      </c>
      <c r="I18093" s="1">
        <v>-0.83</v>
      </c>
    </row>
    <row r="18094" spans="2:9" x14ac:dyDescent="0.25">
      <c r="B18094">
        <v>290</v>
      </c>
      <c r="C18094">
        <v>-79</v>
      </c>
      <c r="D18094" s="6">
        <v>0.22800000000000001</v>
      </c>
      <c r="E18094" s="1">
        <v>-34.49</v>
      </c>
      <c r="F18094" s="1">
        <v>-37.299999999999997</v>
      </c>
      <c r="G18094" s="1">
        <v>-2.8099999999999952</v>
      </c>
      <c r="H18094" s="1">
        <v>4.08</v>
      </c>
      <c r="I18094" s="1">
        <v>-0.69</v>
      </c>
    </row>
    <row r="18095" spans="2:9" x14ac:dyDescent="0.25">
      <c r="B18095">
        <v>291</v>
      </c>
      <c r="C18095">
        <v>-79</v>
      </c>
      <c r="D18095" s="6">
        <v>0.22800000000000001</v>
      </c>
      <c r="E18095" s="1">
        <v>-33.33</v>
      </c>
      <c r="F18095" s="1">
        <v>-35.9</v>
      </c>
      <c r="G18095" s="1">
        <v>-2.5700000000000003</v>
      </c>
      <c r="H18095" s="1">
        <v>4.01</v>
      </c>
      <c r="I18095" s="1">
        <v>-0.64</v>
      </c>
    </row>
    <row r="18096" spans="2:9" x14ac:dyDescent="0.25">
      <c r="B18096">
        <v>292</v>
      </c>
      <c r="C18096">
        <v>-79</v>
      </c>
      <c r="D18096" s="6">
        <v>0.24</v>
      </c>
      <c r="E18096" s="1">
        <v>-34.299999999999997</v>
      </c>
      <c r="F18096" s="1">
        <v>-37</v>
      </c>
      <c r="G18096" s="1">
        <v>-2.7000000000000028</v>
      </c>
      <c r="H18096" s="1">
        <v>4.2300000000000004</v>
      </c>
      <c r="I18096" s="1">
        <v>-0.64</v>
      </c>
    </row>
    <row r="18097" spans="2:9" x14ac:dyDescent="0.25">
      <c r="B18097">
        <v>293</v>
      </c>
      <c r="C18097">
        <v>-79</v>
      </c>
      <c r="D18097" s="6">
        <v>0.253</v>
      </c>
      <c r="E18097" s="1">
        <v>-35.9</v>
      </c>
      <c r="F18097" s="1">
        <v>-39</v>
      </c>
      <c r="G18097" s="1">
        <v>-3.1000000000000014</v>
      </c>
      <c r="H18097" s="1">
        <v>4.6399999999999997</v>
      </c>
      <c r="I18097" s="1">
        <v>-0.67</v>
      </c>
    </row>
    <row r="18098" spans="2:9" x14ac:dyDescent="0.25">
      <c r="B18098">
        <v>294</v>
      </c>
      <c r="C18098">
        <v>-79</v>
      </c>
      <c r="D18098" s="6">
        <v>0.27700000000000002</v>
      </c>
      <c r="E18098" s="1">
        <v>-37.479999999999997</v>
      </c>
      <c r="F18098" s="1">
        <v>-40.799999999999997</v>
      </c>
      <c r="G18098" s="1">
        <v>-3.3200000000000003</v>
      </c>
      <c r="H18098" s="1">
        <v>5.03</v>
      </c>
      <c r="I18098" s="1">
        <v>-0.66</v>
      </c>
    </row>
    <row r="18099" spans="2:9" x14ac:dyDescent="0.25">
      <c r="B18099">
        <v>295</v>
      </c>
      <c r="C18099">
        <v>-79</v>
      </c>
      <c r="D18099" s="6">
        <v>0.28899999999999998</v>
      </c>
      <c r="E18099" s="1">
        <v>-38.450000000000003</v>
      </c>
      <c r="F18099" s="1">
        <v>-41.8</v>
      </c>
      <c r="G18099" s="1">
        <v>-3.3499999999999943</v>
      </c>
      <c r="H18099" s="1">
        <v>5.32</v>
      </c>
      <c r="I18099" s="1">
        <v>-0.63</v>
      </c>
    </row>
    <row r="18100" spans="2:9" x14ac:dyDescent="0.25">
      <c r="B18100">
        <v>296</v>
      </c>
      <c r="C18100">
        <v>-79</v>
      </c>
      <c r="D18100" s="6">
        <v>0.30099999999999999</v>
      </c>
      <c r="E18100" s="1">
        <v>-38.979999999999997</v>
      </c>
      <c r="F18100" s="1">
        <v>-42.2</v>
      </c>
      <c r="G18100" s="1">
        <v>-3.220000000000006</v>
      </c>
      <c r="H18100" s="1">
        <v>5.52</v>
      </c>
      <c r="I18100" s="1">
        <v>-0.57999999999999996</v>
      </c>
    </row>
    <row r="18101" spans="2:9" x14ac:dyDescent="0.25">
      <c r="B18101">
        <v>297</v>
      </c>
      <c r="C18101">
        <v>-79</v>
      </c>
      <c r="D18101" s="6">
        <v>0.33700000000000002</v>
      </c>
      <c r="E18101" s="1">
        <v>-39.39</v>
      </c>
      <c r="F18101" s="1">
        <v>-42.4</v>
      </c>
      <c r="G18101" s="1">
        <v>-3.009999999999998</v>
      </c>
      <c r="H18101" s="1">
        <v>5.7</v>
      </c>
      <c r="I18101" s="1">
        <v>-0.53</v>
      </c>
    </row>
    <row r="18102" spans="2:9" x14ac:dyDescent="0.25">
      <c r="B18102">
        <v>298</v>
      </c>
      <c r="C18102">
        <v>-79</v>
      </c>
      <c r="D18102" s="6">
        <v>0.36099999999999999</v>
      </c>
      <c r="E18102" s="1">
        <v>-39.65</v>
      </c>
      <c r="F18102" s="1">
        <v>-42.4</v>
      </c>
      <c r="G18102" s="1">
        <v>-2.75</v>
      </c>
      <c r="H18102" s="1">
        <v>5.84</v>
      </c>
      <c r="I18102" s="1">
        <v>-0.47</v>
      </c>
    </row>
    <row r="18103" spans="2:9" x14ac:dyDescent="0.25">
      <c r="B18103">
        <v>299</v>
      </c>
      <c r="C18103">
        <v>-79</v>
      </c>
      <c r="D18103" s="6">
        <v>0.373</v>
      </c>
      <c r="E18103" s="1">
        <v>-39.840000000000003</v>
      </c>
      <c r="F18103" s="1">
        <v>-42.2</v>
      </c>
      <c r="G18103" s="1">
        <v>-2.3599999999999994</v>
      </c>
      <c r="H18103" s="1">
        <v>5.96</v>
      </c>
      <c r="I18103" s="1">
        <v>-0.4</v>
      </c>
    </row>
    <row r="18104" spans="2:9" x14ac:dyDescent="0.25">
      <c r="B18104">
        <v>300</v>
      </c>
      <c r="C18104">
        <v>-79</v>
      </c>
      <c r="D18104" s="6">
        <v>0.38500000000000001</v>
      </c>
      <c r="E18104" s="1">
        <v>-39.869999999999997</v>
      </c>
      <c r="F18104" s="1">
        <v>-41.9</v>
      </c>
      <c r="G18104" s="1">
        <v>-2.0300000000000011</v>
      </c>
      <c r="H18104" s="1">
        <v>6.06</v>
      </c>
      <c r="I18104" s="1">
        <v>-0.33</v>
      </c>
    </row>
    <row r="18105" spans="2:9" x14ac:dyDescent="0.25">
      <c r="B18105">
        <v>301</v>
      </c>
      <c r="C18105">
        <v>-79</v>
      </c>
      <c r="D18105" s="6">
        <v>0.38500000000000001</v>
      </c>
      <c r="E18105" s="1">
        <v>-39.93</v>
      </c>
      <c r="F18105" s="1">
        <v>-41.7</v>
      </c>
      <c r="G18105" s="1">
        <v>-1.7700000000000031</v>
      </c>
      <c r="H18105" s="1">
        <v>6.2</v>
      </c>
      <c r="I18105" s="1">
        <v>-0.28999999999999998</v>
      </c>
    </row>
    <row r="18106" spans="2:9" x14ac:dyDescent="0.25">
      <c r="B18106">
        <v>302</v>
      </c>
      <c r="C18106">
        <v>-79</v>
      </c>
      <c r="D18106" s="6">
        <v>0.40899999999999997</v>
      </c>
      <c r="E18106" s="1">
        <v>-39.9</v>
      </c>
      <c r="F18106" s="1">
        <v>-41.1</v>
      </c>
      <c r="G18106" s="1">
        <v>-1.2000000000000028</v>
      </c>
      <c r="H18106" s="1">
        <v>6.3</v>
      </c>
      <c r="I18106" s="1">
        <v>-0.19</v>
      </c>
    </row>
    <row r="18107" spans="2:9" x14ac:dyDescent="0.25">
      <c r="B18107">
        <v>303</v>
      </c>
      <c r="C18107">
        <v>-79</v>
      </c>
      <c r="D18107" s="6">
        <v>0.433</v>
      </c>
      <c r="E18107" s="1">
        <v>-39.78</v>
      </c>
      <c r="F18107" s="1">
        <v>-40.5</v>
      </c>
      <c r="G18107" s="1">
        <v>-0.71999999999999886</v>
      </c>
      <c r="H18107" s="1">
        <v>6.39</v>
      </c>
      <c r="I18107" s="1">
        <v>-0.11</v>
      </c>
    </row>
    <row r="18108" spans="2:9" x14ac:dyDescent="0.25">
      <c r="B18108">
        <v>304</v>
      </c>
      <c r="C18108">
        <v>-79</v>
      </c>
      <c r="D18108" s="6">
        <v>0.44500000000000001</v>
      </c>
      <c r="E18108" s="1">
        <v>-39.53</v>
      </c>
      <c r="F18108" s="1">
        <v>-39.6</v>
      </c>
      <c r="G18108" s="1">
        <v>-7.0000000000000284E-2</v>
      </c>
      <c r="H18108" s="1">
        <v>6.46</v>
      </c>
      <c r="I18108" s="1">
        <v>-0.01</v>
      </c>
    </row>
    <row r="18109" spans="2:9" x14ac:dyDescent="0.25">
      <c r="B18109">
        <v>305</v>
      </c>
      <c r="C18109">
        <v>-79</v>
      </c>
      <c r="D18109" s="6">
        <v>0.48099999999999998</v>
      </c>
      <c r="E18109" s="1">
        <v>-39.479999999999997</v>
      </c>
      <c r="F18109" s="1">
        <v>-38.9</v>
      </c>
      <c r="G18109" s="1">
        <v>0.57999999999999829</v>
      </c>
      <c r="H18109" s="1">
        <v>6.59</v>
      </c>
      <c r="I18109" s="1">
        <v>0.09</v>
      </c>
    </row>
    <row r="18110" spans="2:9" x14ac:dyDescent="0.25">
      <c r="B18110">
        <v>306</v>
      </c>
      <c r="C18110">
        <v>-79</v>
      </c>
      <c r="D18110" s="6">
        <v>0.60199999999999998</v>
      </c>
      <c r="E18110" s="1">
        <v>-39.28</v>
      </c>
      <c r="F18110" s="1">
        <v>-38</v>
      </c>
      <c r="G18110" s="1">
        <v>1.2800000000000011</v>
      </c>
      <c r="H18110" s="1">
        <v>6.73</v>
      </c>
      <c r="I18110" s="1">
        <v>0.19</v>
      </c>
    </row>
    <row r="18111" spans="2:9" x14ac:dyDescent="0.25">
      <c r="B18111">
        <v>307</v>
      </c>
      <c r="C18111">
        <v>-79</v>
      </c>
      <c r="D18111" s="6">
        <v>0.63800000000000001</v>
      </c>
      <c r="E18111" s="1">
        <v>-38.99</v>
      </c>
      <c r="F18111" s="1">
        <v>-37.200000000000003</v>
      </c>
      <c r="G18111" s="1">
        <v>1.7899999999999991</v>
      </c>
      <c r="H18111" s="1">
        <v>6.92</v>
      </c>
      <c r="I18111" s="1">
        <v>0.26</v>
      </c>
    </row>
    <row r="18112" spans="2:9" x14ac:dyDescent="0.25">
      <c r="B18112">
        <v>308</v>
      </c>
      <c r="C18112">
        <v>-79</v>
      </c>
      <c r="D18112" s="6">
        <v>0.60199999999999998</v>
      </c>
      <c r="E18112" s="1">
        <v>-38.57</v>
      </c>
      <c r="F18112" s="1">
        <v>-36.700000000000003</v>
      </c>
      <c r="G18112" s="1">
        <v>1.8699999999999974</v>
      </c>
      <c r="H18112" s="1">
        <v>7.14</v>
      </c>
      <c r="I18112" s="1">
        <v>0.26</v>
      </c>
    </row>
    <row r="18113" spans="2:9" x14ac:dyDescent="0.25">
      <c r="B18113">
        <v>309</v>
      </c>
      <c r="C18113">
        <v>-79</v>
      </c>
      <c r="D18113" s="6">
        <v>0.60199999999999998</v>
      </c>
      <c r="E18113" s="1">
        <v>-34.07</v>
      </c>
      <c r="F18113" s="1">
        <v>-32.799999999999997</v>
      </c>
      <c r="G18113" s="1">
        <v>1.2700000000000031</v>
      </c>
      <c r="H18113" s="1">
        <v>6.55</v>
      </c>
      <c r="I18113" s="1">
        <v>0.19</v>
      </c>
    </row>
    <row r="18114" spans="2:9" x14ac:dyDescent="0.25">
      <c r="B18114">
        <v>310</v>
      </c>
      <c r="C18114">
        <v>-79</v>
      </c>
      <c r="D18114" s="6">
        <v>0.61399999999999999</v>
      </c>
      <c r="E18114" s="1">
        <v>-28.82</v>
      </c>
      <c r="F18114" s="1">
        <v>-27.2</v>
      </c>
      <c r="G18114" s="1">
        <v>1.620000000000001</v>
      </c>
      <c r="H18114" s="1">
        <v>5.44</v>
      </c>
      <c r="I18114" s="1">
        <v>0.3</v>
      </c>
    </row>
    <row r="18115" spans="2:9" x14ac:dyDescent="0.25">
      <c r="B18115">
        <v>311</v>
      </c>
      <c r="C18115">
        <v>-79</v>
      </c>
      <c r="D18115" s="6">
        <v>0.69799999999999995</v>
      </c>
      <c r="E18115" s="1">
        <v>-24.97</v>
      </c>
      <c r="F18115" s="1">
        <v>-22.3</v>
      </c>
      <c r="G18115" s="1">
        <v>2.6699999999999982</v>
      </c>
      <c r="H18115" s="1">
        <v>4.5199999999999996</v>
      </c>
      <c r="I18115" s="1">
        <v>0.59</v>
      </c>
    </row>
    <row r="18116" spans="2:9" x14ac:dyDescent="0.25">
      <c r="B18116">
        <v>312</v>
      </c>
      <c r="C18116">
        <v>-79</v>
      </c>
      <c r="D18116" s="6">
        <v>0.72199999999999998</v>
      </c>
      <c r="E18116" s="1">
        <v>-25.23</v>
      </c>
      <c r="F18116" s="1">
        <v>-22.1</v>
      </c>
      <c r="G18116" s="1">
        <v>3.129999999999999</v>
      </c>
      <c r="H18116" s="1">
        <v>4.26</v>
      </c>
      <c r="I18116" s="1">
        <v>0.73</v>
      </c>
    </row>
    <row r="18117" spans="2:9" x14ac:dyDescent="0.25">
      <c r="B18117">
        <v>313</v>
      </c>
      <c r="C18117">
        <v>-79</v>
      </c>
      <c r="D18117" s="6">
        <v>0.72199999999999998</v>
      </c>
      <c r="E18117" s="1">
        <v>-25.92</v>
      </c>
      <c r="F18117" s="1">
        <v>-23</v>
      </c>
      <c r="G18117" s="1">
        <v>2.9200000000000017</v>
      </c>
      <c r="H18117" s="1">
        <v>4.3099999999999996</v>
      </c>
      <c r="I18117" s="1">
        <v>0.68</v>
      </c>
    </row>
    <row r="18118" spans="2:9" x14ac:dyDescent="0.25">
      <c r="B18118">
        <v>314</v>
      </c>
      <c r="C18118">
        <v>-79</v>
      </c>
      <c r="D18118" s="6">
        <v>0.72199999999999998</v>
      </c>
      <c r="E18118" s="1">
        <v>-25.39</v>
      </c>
      <c r="F18118" s="1">
        <v>-22.6</v>
      </c>
      <c r="G18118" s="1">
        <v>2.7899999999999991</v>
      </c>
      <c r="H18118" s="1">
        <v>4.2</v>
      </c>
      <c r="I18118" s="1">
        <v>0.66</v>
      </c>
    </row>
    <row r="18119" spans="2:9" x14ac:dyDescent="0.25">
      <c r="B18119">
        <v>315</v>
      </c>
      <c r="C18119">
        <v>-79</v>
      </c>
      <c r="D18119" s="6">
        <v>0.71</v>
      </c>
      <c r="E18119" s="1">
        <v>-25.01</v>
      </c>
      <c r="F18119" s="1">
        <v>-22.2</v>
      </c>
      <c r="G18119" s="1">
        <v>2.8100000000000023</v>
      </c>
      <c r="H18119" s="1">
        <v>4.1900000000000004</v>
      </c>
      <c r="I18119" s="1">
        <v>0.67</v>
      </c>
    </row>
    <row r="18120" spans="2:9" x14ac:dyDescent="0.25">
      <c r="B18120">
        <v>316</v>
      </c>
      <c r="C18120">
        <v>-79</v>
      </c>
      <c r="D18120" s="6">
        <v>0.69799999999999995</v>
      </c>
      <c r="E18120" s="1">
        <v>-26.64</v>
      </c>
      <c r="F18120" s="1">
        <v>-23.7</v>
      </c>
      <c r="G18120" s="1">
        <v>2.9400000000000013</v>
      </c>
      <c r="H18120" s="1">
        <v>4.7300000000000004</v>
      </c>
      <c r="I18120" s="1">
        <v>0.62</v>
      </c>
    </row>
    <row r="18121" spans="2:9" x14ac:dyDescent="0.25">
      <c r="B18121">
        <v>317</v>
      </c>
      <c r="C18121">
        <v>-79</v>
      </c>
      <c r="D18121" s="6">
        <v>0.68600000000000005</v>
      </c>
      <c r="E18121" s="1">
        <v>-28.83</v>
      </c>
      <c r="F18121" s="1">
        <v>-25.5</v>
      </c>
      <c r="G18121" s="1">
        <v>3.3299999999999983</v>
      </c>
      <c r="H18121" s="1">
        <v>5.35</v>
      </c>
      <c r="I18121" s="1">
        <v>0.62</v>
      </c>
    </row>
    <row r="18122" spans="2:9" x14ac:dyDescent="0.25">
      <c r="B18122">
        <v>318</v>
      </c>
      <c r="C18122">
        <v>-79</v>
      </c>
      <c r="D18122" s="6">
        <v>0.68600000000000005</v>
      </c>
      <c r="E18122" s="1">
        <v>-31.38</v>
      </c>
      <c r="F18122" s="1">
        <v>-28.2</v>
      </c>
      <c r="G18122" s="1">
        <v>3.1799999999999997</v>
      </c>
      <c r="H18122" s="1">
        <v>5.86</v>
      </c>
      <c r="I18122" s="1">
        <v>0.54</v>
      </c>
    </row>
    <row r="18123" spans="2:9" x14ac:dyDescent="0.25">
      <c r="B18123">
        <v>319</v>
      </c>
      <c r="C18123">
        <v>-79</v>
      </c>
      <c r="D18123" s="6">
        <v>0.66200000000000003</v>
      </c>
      <c r="E18123" s="1">
        <v>-33.42</v>
      </c>
      <c r="F18123" s="1">
        <v>-30.5</v>
      </c>
      <c r="G18123" s="1">
        <v>2.9200000000000017</v>
      </c>
      <c r="H18123" s="1">
        <v>6.28</v>
      </c>
      <c r="I18123" s="1">
        <v>0.46</v>
      </c>
    </row>
    <row r="18124" spans="2:9" x14ac:dyDescent="0.25">
      <c r="B18124">
        <v>320</v>
      </c>
      <c r="C18124">
        <v>-79</v>
      </c>
      <c r="D18124" s="6">
        <v>0.68600000000000005</v>
      </c>
      <c r="E18124" s="1">
        <v>-33.42</v>
      </c>
      <c r="F18124" s="1">
        <v>-30.3</v>
      </c>
      <c r="G18124" s="1">
        <v>3.120000000000001</v>
      </c>
      <c r="H18124" s="1">
        <v>6.49</v>
      </c>
      <c r="I18124" s="1">
        <v>0.48</v>
      </c>
    </row>
    <row r="18125" spans="2:9" x14ac:dyDescent="0.25">
      <c r="B18125">
        <v>321</v>
      </c>
      <c r="C18125">
        <v>-79</v>
      </c>
      <c r="D18125" s="6">
        <v>0.71</v>
      </c>
      <c r="E18125" s="1">
        <v>-34.06</v>
      </c>
      <c r="F18125" s="1">
        <v>-30.3</v>
      </c>
      <c r="G18125" s="1">
        <v>3.7600000000000016</v>
      </c>
      <c r="H18125" s="1">
        <v>6.82</v>
      </c>
      <c r="I18125" s="1">
        <v>0.55000000000000004</v>
      </c>
    </row>
    <row r="18126" spans="2:9" x14ac:dyDescent="0.25">
      <c r="B18126">
        <v>322</v>
      </c>
      <c r="C18126">
        <v>-79</v>
      </c>
      <c r="D18126" s="6">
        <v>0.72199999999999998</v>
      </c>
      <c r="E18126" s="1">
        <v>-34.630000000000003</v>
      </c>
      <c r="F18126" s="1">
        <v>-30.1</v>
      </c>
      <c r="G18126" s="1">
        <v>4.5300000000000011</v>
      </c>
      <c r="H18126" s="1">
        <v>7.07</v>
      </c>
      <c r="I18126" s="1">
        <v>0.64</v>
      </c>
    </row>
    <row r="18127" spans="2:9" x14ac:dyDescent="0.25">
      <c r="B18127">
        <v>323</v>
      </c>
      <c r="C18127">
        <v>-79</v>
      </c>
      <c r="D18127" s="6">
        <v>0.75900000000000001</v>
      </c>
      <c r="E18127" s="1">
        <v>-34.78</v>
      </c>
      <c r="F18127" s="1">
        <v>-29.6</v>
      </c>
      <c r="G18127" s="1">
        <v>5.18</v>
      </c>
      <c r="H18127" s="1">
        <v>7.24</v>
      </c>
      <c r="I18127" s="1">
        <v>0.72</v>
      </c>
    </row>
    <row r="18128" spans="2:9" x14ac:dyDescent="0.25">
      <c r="B18128">
        <v>324</v>
      </c>
      <c r="C18128">
        <v>-79</v>
      </c>
      <c r="D18128" s="6">
        <v>0.73399999999999999</v>
      </c>
      <c r="E18128" s="1">
        <v>-31.31</v>
      </c>
      <c r="F18128" s="1">
        <v>-26.5</v>
      </c>
      <c r="G18128" s="1">
        <v>4.8099999999999987</v>
      </c>
      <c r="H18128" s="1">
        <v>6.6</v>
      </c>
      <c r="I18128" s="1">
        <v>0.73</v>
      </c>
    </row>
    <row r="18129" spans="2:9" x14ac:dyDescent="0.25">
      <c r="B18129">
        <v>325</v>
      </c>
      <c r="C18129">
        <v>-79</v>
      </c>
      <c r="D18129" s="6">
        <v>0.72199999999999998</v>
      </c>
      <c r="E18129" s="1">
        <v>-28.07</v>
      </c>
      <c r="F18129" s="1">
        <v>-23.8</v>
      </c>
      <c r="G18129" s="1">
        <v>4.2699999999999996</v>
      </c>
      <c r="H18129" s="1">
        <v>5.94</v>
      </c>
      <c r="I18129" s="1">
        <v>0.72</v>
      </c>
    </row>
    <row r="18130" spans="2:9" x14ac:dyDescent="0.25">
      <c r="B18130">
        <v>326</v>
      </c>
      <c r="C18130">
        <v>-79</v>
      </c>
      <c r="D18130" s="6">
        <v>0.72199999999999998</v>
      </c>
      <c r="E18130" s="1">
        <v>-25.52</v>
      </c>
      <c r="F18130" s="1">
        <v>-21.6</v>
      </c>
      <c r="G18130" s="1">
        <v>3.9199999999999982</v>
      </c>
      <c r="H18130" s="1">
        <v>5.41</v>
      </c>
      <c r="I18130" s="1">
        <v>0.72</v>
      </c>
    </row>
    <row r="18131" spans="2:9" x14ac:dyDescent="0.25">
      <c r="B18131">
        <v>327</v>
      </c>
      <c r="C18131">
        <v>-79</v>
      </c>
      <c r="D18131" s="6">
        <v>0.746</v>
      </c>
      <c r="E18131" s="1">
        <v>-24.99</v>
      </c>
      <c r="F18131" s="1">
        <v>-20.9</v>
      </c>
      <c r="G18131" s="1">
        <v>4.09</v>
      </c>
      <c r="H18131" s="1">
        <v>5.14</v>
      </c>
      <c r="I18131" s="1">
        <v>0.8</v>
      </c>
    </row>
    <row r="18132" spans="2:9" x14ac:dyDescent="0.25">
      <c r="B18132">
        <v>328</v>
      </c>
      <c r="C18132">
        <v>-79</v>
      </c>
      <c r="D18132" s="6">
        <v>0.77100000000000002</v>
      </c>
      <c r="E18132" s="1">
        <v>-25.51</v>
      </c>
      <c r="F18132" s="1">
        <v>-21.2</v>
      </c>
      <c r="G18132" s="1">
        <v>4.3100000000000023</v>
      </c>
      <c r="H18132" s="1">
        <v>5.12</v>
      </c>
      <c r="I18132" s="1">
        <v>0.84</v>
      </c>
    </row>
    <row r="18133" spans="2:9" x14ac:dyDescent="0.25">
      <c r="B18133">
        <v>329</v>
      </c>
      <c r="C18133">
        <v>-79</v>
      </c>
      <c r="D18133" s="6">
        <v>0.80700000000000005</v>
      </c>
      <c r="E18133" s="1">
        <v>-26.88</v>
      </c>
      <c r="F18133" s="1">
        <v>-21.9</v>
      </c>
      <c r="G18133" s="1">
        <v>4.9800000000000004</v>
      </c>
      <c r="H18133" s="1">
        <v>5.5</v>
      </c>
      <c r="I18133" s="1">
        <v>0.91</v>
      </c>
    </row>
    <row r="18134" spans="2:9" x14ac:dyDescent="0.25">
      <c r="B18134">
        <v>330</v>
      </c>
      <c r="C18134">
        <v>-79</v>
      </c>
      <c r="D18134" s="6">
        <v>0.80700000000000005</v>
      </c>
      <c r="E18134" s="1">
        <v>-25.2</v>
      </c>
      <c r="F18134" s="1">
        <v>-19.7</v>
      </c>
      <c r="G18134" s="1">
        <v>5.5</v>
      </c>
      <c r="H18134" s="1">
        <v>5.41</v>
      </c>
      <c r="I18134" s="1">
        <v>1.02</v>
      </c>
    </row>
    <row r="18135" spans="2:9" x14ac:dyDescent="0.25">
      <c r="B18135">
        <v>331</v>
      </c>
      <c r="C18135">
        <v>-79</v>
      </c>
      <c r="D18135" s="6">
        <v>0.81899999999999995</v>
      </c>
      <c r="E18135" s="1">
        <v>-26.55</v>
      </c>
      <c r="F18135" s="1">
        <v>-20.6</v>
      </c>
      <c r="G18135" s="1">
        <v>5.9499999999999993</v>
      </c>
      <c r="H18135" s="1">
        <v>5.48</v>
      </c>
      <c r="I18135" s="1">
        <v>1.0900000000000001</v>
      </c>
    </row>
    <row r="18136" spans="2:9" x14ac:dyDescent="0.25">
      <c r="B18136">
        <v>332</v>
      </c>
      <c r="C18136">
        <v>-79</v>
      </c>
      <c r="D18136" s="6">
        <v>0.84299999999999997</v>
      </c>
      <c r="E18136" s="1">
        <v>-26</v>
      </c>
      <c r="F18136" s="1">
        <v>-20.399999999999999</v>
      </c>
      <c r="G18136" s="1">
        <v>5.6000000000000014</v>
      </c>
      <c r="H18136" s="1">
        <v>4.97</v>
      </c>
      <c r="I18136" s="1">
        <v>1.1299999999999999</v>
      </c>
    </row>
    <row r="18137" spans="2:9" x14ac:dyDescent="0.25">
      <c r="B18137">
        <v>333</v>
      </c>
      <c r="C18137">
        <v>-79</v>
      </c>
      <c r="D18137" s="6">
        <v>0.879</v>
      </c>
      <c r="E18137" s="1">
        <v>-27.33</v>
      </c>
      <c r="F18137" s="1">
        <v>-21.6</v>
      </c>
      <c r="G18137" s="1">
        <v>5.7299999999999969</v>
      </c>
      <c r="H18137" s="1">
        <v>4.45</v>
      </c>
      <c r="I18137" s="1">
        <v>1.29</v>
      </c>
    </row>
    <row r="18138" spans="2:9" x14ac:dyDescent="0.25">
      <c r="B18138">
        <v>334</v>
      </c>
      <c r="C18138">
        <v>-79</v>
      </c>
      <c r="D18138" s="6">
        <v>0.90300000000000002</v>
      </c>
      <c r="E18138" s="1">
        <v>-28.12</v>
      </c>
      <c r="F18138" s="1">
        <v>-22.3</v>
      </c>
      <c r="G18138" s="1">
        <v>5.82</v>
      </c>
      <c r="H18138" s="1">
        <v>4.5</v>
      </c>
      <c r="I18138" s="1">
        <v>1.29</v>
      </c>
    </row>
    <row r="18139" spans="2:9" x14ac:dyDescent="0.25">
      <c r="B18139">
        <v>335</v>
      </c>
      <c r="C18139">
        <v>-79</v>
      </c>
      <c r="D18139" s="6">
        <v>0.90300000000000002</v>
      </c>
      <c r="E18139" s="1">
        <v>-29.61</v>
      </c>
      <c r="F18139" s="1">
        <v>-23.6</v>
      </c>
      <c r="G18139" s="1">
        <v>6.009999999999998</v>
      </c>
      <c r="H18139" s="1">
        <v>4.59</v>
      </c>
      <c r="I18139" s="1">
        <v>1.31</v>
      </c>
    </row>
    <row r="18140" spans="2:9" x14ac:dyDescent="0.25">
      <c r="B18140">
        <v>336</v>
      </c>
      <c r="C18140">
        <v>-79</v>
      </c>
      <c r="D18140" s="6">
        <v>0.89100000000000001</v>
      </c>
      <c r="E18140" s="1">
        <v>-29.98</v>
      </c>
      <c r="F18140" s="1">
        <v>-24.1</v>
      </c>
      <c r="G18140" s="1">
        <v>5.879999999999999</v>
      </c>
      <c r="H18140" s="1">
        <v>4.75</v>
      </c>
      <c r="I18140" s="1">
        <v>1.24</v>
      </c>
    </row>
    <row r="18141" spans="2:9" x14ac:dyDescent="0.25">
      <c r="B18141">
        <v>337</v>
      </c>
      <c r="C18141">
        <v>-79</v>
      </c>
      <c r="D18141" s="6">
        <v>0.879</v>
      </c>
      <c r="E18141" s="1">
        <v>-29.35</v>
      </c>
      <c r="F18141" s="1">
        <v>-23.9</v>
      </c>
      <c r="G18141" s="1">
        <v>5.4500000000000028</v>
      </c>
      <c r="H18141" s="1">
        <v>4.7</v>
      </c>
      <c r="I18141" s="1">
        <v>1.1599999999999999</v>
      </c>
    </row>
    <row r="18142" spans="2:9" x14ac:dyDescent="0.25">
      <c r="B18142">
        <v>338</v>
      </c>
      <c r="C18142">
        <v>-79</v>
      </c>
      <c r="D18142" s="6">
        <v>0.84299999999999997</v>
      </c>
      <c r="E18142" s="1">
        <v>-28.32</v>
      </c>
      <c r="F18142" s="1">
        <v>-23.4</v>
      </c>
      <c r="G18142" s="1">
        <v>4.9200000000000017</v>
      </c>
      <c r="H18142" s="1">
        <v>4.5199999999999996</v>
      </c>
      <c r="I18142" s="1">
        <v>1.0900000000000001</v>
      </c>
    </row>
    <row r="18143" spans="2:9" x14ac:dyDescent="0.25">
      <c r="B18143">
        <v>339</v>
      </c>
      <c r="C18143">
        <v>-79</v>
      </c>
      <c r="D18143" s="6">
        <v>0.83099999999999996</v>
      </c>
      <c r="E18143" s="1">
        <v>-27.63</v>
      </c>
      <c r="F18143" s="1">
        <v>-22.9</v>
      </c>
      <c r="G18143" s="1">
        <v>4.7300000000000004</v>
      </c>
      <c r="H18143" s="1">
        <v>4.38</v>
      </c>
      <c r="I18143" s="1">
        <v>1.08</v>
      </c>
    </row>
    <row r="18144" spans="2:9" x14ac:dyDescent="0.25">
      <c r="B18144">
        <v>340</v>
      </c>
      <c r="C18144">
        <v>-79</v>
      </c>
      <c r="D18144" s="6">
        <v>0.89100000000000001</v>
      </c>
      <c r="E18144" s="1">
        <v>-28.64</v>
      </c>
      <c r="F18144" s="1">
        <v>-23.4</v>
      </c>
      <c r="G18144" s="1">
        <v>5.240000000000002</v>
      </c>
      <c r="H18144" s="1">
        <v>4.38</v>
      </c>
      <c r="I18144" s="1">
        <v>1.2</v>
      </c>
    </row>
    <row r="18145" spans="2:9" x14ac:dyDescent="0.25">
      <c r="B18145">
        <v>341</v>
      </c>
      <c r="C18145">
        <v>-79</v>
      </c>
      <c r="D18145" s="6">
        <v>0.89100000000000001</v>
      </c>
      <c r="E18145" s="1">
        <v>-31.02</v>
      </c>
      <c r="F18145" s="1">
        <v>-25.2</v>
      </c>
      <c r="G18145" s="1">
        <v>5.82</v>
      </c>
      <c r="H18145" s="1">
        <v>4.5599999999999996</v>
      </c>
      <c r="I18145" s="1">
        <v>1.28</v>
      </c>
    </row>
    <row r="18146" spans="2:9" x14ac:dyDescent="0.25">
      <c r="B18146">
        <v>342</v>
      </c>
      <c r="C18146">
        <v>-79</v>
      </c>
      <c r="D18146" s="6">
        <v>0.879</v>
      </c>
      <c r="E18146" s="1">
        <v>-33.85</v>
      </c>
      <c r="F18146" s="1">
        <v>-27.6</v>
      </c>
      <c r="G18146" s="1">
        <v>6.25</v>
      </c>
      <c r="H18146" s="1">
        <v>4.79</v>
      </c>
      <c r="I18146" s="1">
        <v>1.3</v>
      </c>
    </row>
    <row r="18147" spans="2:9" x14ac:dyDescent="0.25">
      <c r="B18147">
        <v>343</v>
      </c>
      <c r="C18147">
        <v>-79</v>
      </c>
      <c r="D18147" s="6">
        <v>0.86699999999999999</v>
      </c>
      <c r="E18147" s="1">
        <v>-37.03</v>
      </c>
      <c r="F18147" s="1">
        <v>-30.6</v>
      </c>
      <c r="G18147" s="1">
        <v>6.43</v>
      </c>
      <c r="H18147" s="1">
        <v>5.0199999999999996</v>
      </c>
      <c r="I18147" s="1">
        <v>1.28</v>
      </c>
    </row>
    <row r="18148" spans="2:9" x14ac:dyDescent="0.25">
      <c r="B18148">
        <v>344</v>
      </c>
      <c r="C18148">
        <v>-79</v>
      </c>
      <c r="D18148" s="6">
        <v>0.86699999999999999</v>
      </c>
      <c r="E18148" s="1">
        <v>-38.1</v>
      </c>
      <c r="F18148" s="1">
        <v>-32.1</v>
      </c>
      <c r="G18148" s="1">
        <v>6</v>
      </c>
      <c r="H18148" s="1">
        <v>5.03</v>
      </c>
      <c r="I18148" s="1">
        <v>1.19</v>
      </c>
    </row>
    <row r="18149" spans="2:9" x14ac:dyDescent="0.25">
      <c r="B18149">
        <v>345</v>
      </c>
      <c r="C18149">
        <v>-79</v>
      </c>
      <c r="D18149" s="6">
        <v>0.84299999999999997</v>
      </c>
      <c r="E18149" s="1">
        <v>-38.4</v>
      </c>
      <c r="F18149" s="1">
        <v>-33.1</v>
      </c>
      <c r="G18149" s="1">
        <v>5.2999999999999972</v>
      </c>
      <c r="H18149" s="1">
        <v>4.8899999999999997</v>
      </c>
      <c r="I18149" s="1">
        <v>1.08</v>
      </c>
    </row>
    <row r="18150" spans="2:9" x14ac:dyDescent="0.25">
      <c r="B18150">
        <v>346</v>
      </c>
      <c r="C18150">
        <v>-79</v>
      </c>
      <c r="D18150" s="6">
        <v>0.83099999999999996</v>
      </c>
      <c r="E18150" s="1">
        <v>-38.11</v>
      </c>
      <c r="F18150" s="1">
        <v>-33.700000000000003</v>
      </c>
      <c r="G18150" s="1">
        <v>4.4099999999999966</v>
      </c>
      <c r="H18150" s="1">
        <v>4.67</v>
      </c>
      <c r="I18150" s="1">
        <v>0.94</v>
      </c>
    </row>
    <row r="18151" spans="2:9" x14ac:dyDescent="0.25">
      <c r="B18151">
        <v>347</v>
      </c>
      <c r="C18151">
        <v>-79</v>
      </c>
      <c r="D18151" s="6">
        <v>0.83099999999999996</v>
      </c>
      <c r="E18151" s="1">
        <v>-38.75</v>
      </c>
      <c r="F18151" s="1">
        <v>-34.700000000000003</v>
      </c>
      <c r="G18151" s="1">
        <v>4.0499999999999972</v>
      </c>
      <c r="H18151" s="1">
        <v>4.53</v>
      </c>
      <c r="I18151" s="1">
        <v>0.89</v>
      </c>
    </row>
    <row r="18152" spans="2:9" x14ac:dyDescent="0.25">
      <c r="B18152">
        <v>348</v>
      </c>
      <c r="C18152">
        <v>-79</v>
      </c>
      <c r="D18152" s="6">
        <v>0.83099999999999996</v>
      </c>
      <c r="E18152" s="1">
        <v>-40.049999999999997</v>
      </c>
      <c r="F18152" s="1">
        <v>-36</v>
      </c>
      <c r="G18152" s="1">
        <v>4.0499999999999972</v>
      </c>
      <c r="H18152" s="1">
        <v>4.51</v>
      </c>
      <c r="I18152" s="1">
        <v>0.9</v>
      </c>
    </row>
    <row r="18153" spans="2:9" x14ac:dyDescent="0.25">
      <c r="B18153">
        <v>349</v>
      </c>
      <c r="C18153">
        <v>-79</v>
      </c>
      <c r="D18153" s="6">
        <v>0.83099999999999996</v>
      </c>
      <c r="E18153" s="1">
        <v>-41.32</v>
      </c>
      <c r="F18153" s="1">
        <v>-37.200000000000003</v>
      </c>
      <c r="G18153" s="1">
        <v>4.1199999999999974</v>
      </c>
      <c r="H18153" s="1">
        <v>4.51</v>
      </c>
      <c r="I18153" s="1">
        <v>0.91</v>
      </c>
    </row>
    <row r="18154" spans="2:9" x14ac:dyDescent="0.25">
      <c r="B18154">
        <v>350</v>
      </c>
      <c r="C18154">
        <v>-79</v>
      </c>
      <c r="D18154" s="6">
        <v>0.83099999999999996</v>
      </c>
      <c r="E18154" s="1">
        <v>-42.38</v>
      </c>
      <c r="F18154" s="1">
        <v>-38.299999999999997</v>
      </c>
      <c r="G18154" s="1">
        <v>4.0800000000000054</v>
      </c>
      <c r="H18154" s="1">
        <v>4.5599999999999996</v>
      </c>
      <c r="I18154" s="1">
        <v>0.89</v>
      </c>
    </row>
    <row r="18155" spans="2:9" x14ac:dyDescent="0.25">
      <c r="B18155">
        <v>351</v>
      </c>
      <c r="C18155">
        <v>-79</v>
      </c>
      <c r="D18155" s="6">
        <v>0.84299999999999997</v>
      </c>
      <c r="E18155" s="1">
        <v>-43.47</v>
      </c>
      <c r="F18155" s="1">
        <v>-39.4</v>
      </c>
      <c r="G18155" s="1">
        <v>4.07</v>
      </c>
      <c r="H18155" s="1">
        <v>4.58</v>
      </c>
      <c r="I18155" s="1">
        <v>0.89</v>
      </c>
    </row>
    <row r="18156" spans="2:9" x14ac:dyDescent="0.25">
      <c r="B18156">
        <v>352</v>
      </c>
      <c r="C18156">
        <v>-79</v>
      </c>
      <c r="D18156" s="6">
        <v>0.84299999999999997</v>
      </c>
      <c r="E18156" s="1">
        <v>-44.71</v>
      </c>
      <c r="F18156" s="1">
        <v>-40.6</v>
      </c>
      <c r="G18156" s="1">
        <v>4.1099999999999994</v>
      </c>
      <c r="H18156" s="1">
        <v>4.63</v>
      </c>
      <c r="I18156" s="1">
        <v>0.89</v>
      </c>
    </row>
    <row r="18157" spans="2:9" x14ac:dyDescent="0.25">
      <c r="B18157">
        <v>353</v>
      </c>
      <c r="C18157">
        <v>-79</v>
      </c>
      <c r="D18157" s="6">
        <v>0.83099999999999996</v>
      </c>
      <c r="E18157" s="1">
        <v>-46.34</v>
      </c>
      <c r="F18157" s="1">
        <v>-42.1</v>
      </c>
      <c r="G18157" s="1">
        <v>4.240000000000002</v>
      </c>
      <c r="H18157" s="1">
        <v>4.72</v>
      </c>
      <c r="I18157" s="1">
        <v>0.9</v>
      </c>
    </row>
    <row r="18158" spans="2:9" x14ac:dyDescent="0.25">
      <c r="B18158">
        <v>354</v>
      </c>
      <c r="C18158">
        <v>-79</v>
      </c>
      <c r="D18158" s="6">
        <v>0.83099999999999996</v>
      </c>
      <c r="E18158" s="1">
        <v>-47.98</v>
      </c>
      <c r="F18158" s="1">
        <v>-43.4</v>
      </c>
      <c r="G18158" s="1">
        <v>4.5799999999999983</v>
      </c>
      <c r="H18158" s="1">
        <v>4.8499999999999996</v>
      </c>
      <c r="I18158" s="1">
        <v>0.94</v>
      </c>
    </row>
    <row r="18159" spans="2:9" x14ac:dyDescent="0.25">
      <c r="B18159">
        <v>355</v>
      </c>
      <c r="C18159">
        <v>-79</v>
      </c>
      <c r="D18159" s="6">
        <v>0.83099999999999996</v>
      </c>
      <c r="E18159" s="1">
        <v>-49.3</v>
      </c>
      <c r="F18159" s="1">
        <v>-44.6</v>
      </c>
      <c r="G18159" s="1">
        <v>4.6999999999999957</v>
      </c>
      <c r="H18159" s="1">
        <v>4.9000000000000004</v>
      </c>
      <c r="I18159" s="1">
        <v>0.96</v>
      </c>
    </row>
    <row r="18160" spans="2:9" x14ac:dyDescent="0.25">
      <c r="B18160">
        <v>356</v>
      </c>
      <c r="C18160">
        <v>-79</v>
      </c>
      <c r="D18160" s="6">
        <v>0.83099999999999996</v>
      </c>
      <c r="E18160" s="1">
        <v>-50.44</v>
      </c>
      <c r="F18160" s="1">
        <v>-45.6</v>
      </c>
      <c r="G18160" s="1">
        <v>4.8399999999999963</v>
      </c>
      <c r="H18160" s="1">
        <v>4.96</v>
      </c>
      <c r="I18160" s="1">
        <v>0.98</v>
      </c>
    </row>
    <row r="18161" spans="2:9" x14ac:dyDescent="0.25">
      <c r="B18161">
        <v>357</v>
      </c>
      <c r="C18161">
        <v>-79</v>
      </c>
      <c r="D18161" s="6">
        <v>0.83099999999999996</v>
      </c>
      <c r="E18161" s="1">
        <v>-51.23</v>
      </c>
      <c r="F18161" s="1">
        <v>-46.5</v>
      </c>
      <c r="G18161" s="1">
        <v>4.7299999999999969</v>
      </c>
      <c r="H18161" s="1">
        <v>4.96</v>
      </c>
      <c r="I18161" s="1">
        <v>0.95</v>
      </c>
    </row>
    <row r="18162" spans="2:9" x14ac:dyDescent="0.25">
      <c r="B18162">
        <v>358</v>
      </c>
      <c r="C18162">
        <v>-79</v>
      </c>
      <c r="D18162" s="6">
        <v>0.83099999999999996</v>
      </c>
      <c r="E18162" s="1">
        <v>-52.03</v>
      </c>
      <c r="F18162" s="1">
        <v>-47.2</v>
      </c>
      <c r="G18162" s="1">
        <v>4.8299999999999983</v>
      </c>
      <c r="H18162" s="1">
        <v>5.01</v>
      </c>
      <c r="I18162" s="1">
        <v>0.96</v>
      </c>
    </row>
    <row r="18163" spans="2:9" x14ac:dyDescent="0.25">
      <c r="B18163">
        <v>359</v>
      </c>
      <c r="C18163">
        <v>-79</v>
      </c>
      <c r="D18163" s="6">
        <v>0.85499999999999998</v>
      </c>
      <c r="E18163" s="1">
        <v>-52.6</v>
      </c>
      <c r="F18163" s="1">
        <v>-47.7</v>
      </c>
      <c r="G18163" s="1">
        <v>4.8999999999999986</v>
      </c>
      <c r="H18163" s="1">
        <v>5.0199999999999996</v>
      </c>
      <c r="I18163" s="1">
        <v>0.98</v>
      </c>
    </row>
    <row r="18164" spans="2:9" x14ac:dyDescent="0.25">
      <c r="B18164">
        <v>0</v>
      </c>
      <c r="C18164">
        <v>-80</v>
      </c>
      <c r="D18164" s="6">
        <v>0.69799999999999995</v>
      </c>
      <c r="E18164" s="1">
        <v>-53.03</v>
      </c>
      <c r="F18164" s="1">
        <v>-50.8</v>
      </c>
      <c r="G18164" s="1">
        <v>2.230000000000004</v>
      </c>
      <c r="H18164" s="1">
        <v>5.04</v>
      </c>
      <c r="I18164" s="1">
        <v>0.44</v>
      </c>
    </row>
    <row r="18165" spans="2:9" x14ac:dyDescent="0.25">
      <c r="B18165">
        <v>1</v>
      </c>
      <c r="C18165">
        <v>-80</v>
      </c>
      <c r="D18165" s="6">
        <v>0.69799999999999995</v>
      </c>
      <c r="E18165" s="1">
        <v>-53.32</v>
      </c>
      <c r="F18165" s="1">
        <v>-50.9</v>
      </c>
      <c r="G18165" s="1">
        <v>2.4200000000000017</v>
      </c>
      <c r="H18165" s="1">
        <v>5</v>
      </c>
      <c r="I18165" s="1">
        <v>0.48</v>
      </c>
    </row>
    <row r="18166" spans="2:9" x14ac:dyDescent="0.25">
      <c r="B18166">
        <v>2</v>
      </c>
      <c r="C18166">
        <v>-80</v>
      </c>
      <c r="D18166" s="6">
        <v>0.69799999999999995</v>
      </c>
      <c r="E18166" s="1">
        <v>-53.74</v>
      </c>
      <c r="F18166" s="1">
        <v>-51.2</v>
      </c>
      <c r="G18166" s="1">
        <v>2.5399999999999991</v>
      </c>
      <c r="H18166" s="1">
        <v>4.9800000000000004</v>
      </c>
      <c r="I18166" s="1">
        <v>0.51</v>
      </c>
    </row>
    <row r="18167" spans="2:9" x14ac:dyDescent="0.25">
      <c r="B18167">
        <v>3</v>
      </c>
      <c r="C18167">
        <v>-80</v>
      </c>
      <c r="D18167" s="6">
        <v>0.72199999999999998</v>
      </c>
      <c r="E18167" s="1">
        <v>-54.3</v>
      </c>
      <c r="F18167" s="1">
        <v>-51.5</v>
      </c>
      <c r="G18167" s="1">
        <v>2.7999999999999972</v>
      </c>
      <c r="H18167" s="1">
        <v>4.99</v>
      </c>
      <c r="I18167" s="1">
        <v>0.56000000000000005</v>
      </c>
    </row>
    <row r="18168" spans="2:9" x14ac:dyDescent="0.25">
      <c r="B18168">
        <v>4</v>
      </c>
      <c r="C18168">
        <v>-80</v>
      </c>
      <c r="D18168" s="6">
        <v>0.75900000000000001</v>
      </c>
      <c r="E18168" s="1">
        <v>-54.92</v>
      </c>
      <c r="F18168" s="1">
        <v>-51.8</v>
      </c>
      <c r="G18168" s="1">
        <v>3.1200000000000045</v>
      </c>
      <c r="H18168" s="1">
        <v>5.01</v>
      </c>
      <c r="I18168" s="1">
        <v>0.62</v>
      </c>
    </row>
    <row r="18169" spans="2:9" x14ac:dyDescent="0.25">
      <c r="B18169">
        <v>5</v>
      </c>
      <c r="C18169">
        <v>-80</v>
      </c>
      <c r="D18169" s="6">
        <v>0.78300000000000003</v>
      </c>
      <c r="E18169" s="1">
        <v>-55.59</v>
      </c>
      <c r="F18169" s="1">
        <v>-52.1</v>
      </c>
      <c r="G18169" s="1">
        <v>3.490000000000002</v>
      </c>
      <c r="H18169" s="1">
        <v>5.04</v>
      </c>
      <c r="I18169" s="1">
        <v>0.69</v>
      </c>
    </row>
    <row r="18170" spans="2:9" x14ac:dyDescent="0.25">
      <c r="B18170">
        <v>6</v>
      </c>
      <c r="C18170">
        <v>-80</v>
      </c>
      <c r="D18170" s="6">
        <v>0.80700000000000005</v>
      </c>
      <c r="E18170" s="1">
        <v>-56.23</v>
      </c>
      <c r="F18170" s="1">
        <v>-52.4</v>
      </c>
      <c r="G18170" s="1">
        <v>3.8299999999999983</v>
      </c>
      <c r="H18170" s="1">
        <v>5.07</v>
      </c>
      <c r="I18170" s="1">
        <v>0.76</v>
      </c>
    </row>
    <row r="18171" spans="2:9" x14ac:dyDescent="0.25">
      <c r="B18171">
        <v>7</v>
      </c>
      <c r="C18171">
        <v>-80</v>
      </c>
      <c r="D18171" s="6">
        <v>0.81899999999999995</v>
      </c>
      <c r="E18171" s="1">
        <v>-56.88</v>
      </c>
      <c r="F18171" s="1">
        <v>-52.8</v>
      </c>
      <c r="G18171" s="1">
        <v>4.0800000000000054</v>
      </c>
      <c r="H18171" s="1">
        <v>5.09</v>
      </c>
      <c r="I18171" s="1">
        <v>0.8</v>
      </c>
    </row>
    <row r="18172" spans="2:9" x14ac:dyDescent="0.25">
      <c r="B18172">
        <v>8</v>
      </c>
      <c r="C18172">
        <v>-80</v>
      </c>
      <c r="D18172" s="6">
        <v>0.83099999999999996</v>
      </c>
      <c r="E18172" s="1">
        <v>-57.43</v>
      </c>
      <c r="F18172" s="1">
        <v>-53.1</v>
      </c>
      <c r="G18172" s="1">
        <v>4.3299999999999983</v>
      </c>
      <c r="H18172" s="1">
        <v>5.1100000000000003</v>
      </c>
      <c r="I18172" s="1">
        <v>0.85</v>
      </c>
    </row>
    <row r="18173" spans="2:9" x14ac:dyDescent="0.25">
      <c r="B18173">
        <v>9</v>
      </c>
      <c r="C18173">
        <v>-80</v>
      </c>
      <c r="D18173" s="6">
        <v>0.83099999999999996</v>
      </c>
      <c r="E18173" s="1">
        <v>-58</v>
      </c>
      <c r="F18173" s="1">
        <v>-53.5</v>
      </c>
      <c r="G18173" s="1">
        <v>4.5</v>
      </c>
      <c r="H18173" s="1">
        <v>5.14</v>
      </c>
      <c r="I18173" s="1">
        <v>0.88</v>
      </c>
    </row>
    <row r="18174" spans="2:9" x14ac:dyDescent="0.25">
      <c r="B18174">
        <v>10</v>
      </c>
      <c r="C18174">
        <v>-80</v>
      </c>
      <c r="D18174" s="6">
        <v>0.83099999999999996</v>
      </c>
      <c r="E18174" s="1">
        <v>-58.86</v>
      </c>
      <c r="F18174" s="1">
        <v>-54.1</v>
      </c>
      <c r="G18174" s="1">
        <v>4.759999999999998</v>
      </c>
      <c r="H18174" s="1">
        <v>5.24</v>
      </c>
      <c r="I18174" s="1">
        <v>0.91</v>
      </c>
    </row>
    <row r="18175" spans="2:9" x14ac:dyDescent="0.25">
      <c r="B18175">
        <v>11</v>
      </c>
      <c r="C18175">
        <v>-80</v>
      </c>
      <c r="D18175" s="6">
        <v>0.85499999999999998</v>
      </c>
      <c r="E18175" s="1">
        <v>-59.69</v>
      </c>
      <c r="F18175" s="1">
        <v>-54.6</v>
      </c>
      <c r="G18175" s="1">
        <v>5.0899999999999963</v>
      </c>
      <c r="H18175" s="1">
        <v>5.31</v>
      </c>
      <c r="I18175" s="1">
        <v>0.96</v>
      </c>
    </row>
    <row r="18176" spans="2:9" x14ac:dyDescent="0.25">
      <c r="B18176">
        <v>12</v>
      </c>
      <c r="C18176">
        <v>-80</v>
      </c>
      <c r="D18176" s="6">
        <v>0.85499999999999998</v>
      </c>
      <c r="E18176" s="1">
        <v>-60.5</v>
      </c>
      <c r="F18176" s="1">
        <v>-55.2</v>
      </c>
      <c r="G18176" s="1">
        <v>5.2999999999999972</v>
      </c>
      <c r="H18176" s="1">
        <v>5.38</v>
      </c>
      <c r="I18176" s="1">
        <v>0.99</v>
      </c>
    </row>
    <row r="18177" spans="2:9" x14ac:dyDescent="0.25">
      <c r="B18177">
        <v>13</v>
      </c>
      <c r="C18177">
        <v>-80</v>
      </c>
      <c r="D18177" s="6">
        <v>0.85499999999999998</v>
      </c>
      <c r="E18177" s="1">
        <v>-61.06</v>
      </c>
      <c r="F18177" s="1">
        <v>-55.6</v>
      </c>
      <c r="G18177" s="1">
        <v>5.4600000000000009</v>
      </c>
      <c r="H18177" s="1">
        <v>5.4</v>
      </c>
      <c r="I18177" s="1">
        <v>1.01</v>
      </c>
    </row>
    <row r="18178" spans="2:9" x14ac:dyDescent="0.25">
      <c r="B18178">
        <v>14</v>
      </c>
      <c r="C18178">
        <v>-80</v>
      </c>
      <c r="D18178" s="6">
        <v>0.86699999999999999</v>
      </c>
      <c r="E18178" s="1">
        <v>-61.67</v>
      </c>
      <c r="F18178" s="1">
        <v>-56</v>
      </c>
      <c r="G18178" s="1">
        <v>5.6700000000000017</v>
      </c>
      <c r="H18178" s="1">
        <v>5.42</v>
      </c>
      <c r="I18178" s="1">
        <v>1.05</v>
      </c>
    </row>
    <row r="18179" spans="2:9" x14ac:dyDescent="0.25">
      <c r="B18179">
        <v>15</v>
      </c>
      <c r="C18179">
        <v>-80</v>
      </c>
      <c r="D18179" s="6">
        <v>0.879</v>
      </c>
      <c r="E18179" s="1">
        <v>-62.41</v>
      </c>
      <c r="F18179" s="1">
        <v>-56.5</v>
      </c>
      <c r="G18179" s="1">
        <v>5.9099999999999966</v>
      </c>
      <c r="H18179" s="1">
        <v>5.47</v>
      </c>
      <c r="I18179" s="1">
        <v>1.08</v>
      </c>
    </row>
    <row r="18180" spans="2:9" x14ac:dyDescent="0.25">
      <c r="B18180">
        <v>16</v>
      </c>
      <c r="C18180">
        <v>-80</v>
      </c>
      <c r="D18180" s="6">
        <v>0.879</v>
      </c>
      <c r="E18180" s="1">
        <v>-63.13</v>
      </c>
      <c r="F18180" s="1">
        <v>-57</v>
      </c>
      <c r="G18180" s="1">
        <v>6.1300000000000026</v>
      </c>
      <c r="H18180" s="1">
        <v>5.51</v>
      </c>
      <c r="I18180" s="1">
        <v>1.1100000000000001</v>
      </c>
    </row>
    <row r="18181" spans="2:9" x14ac:dyDescent="0.25">
      <c r="B18181">
        <v>17</v>
      </c>
      <c r="C18181">
        <v>-80</v>
      </c>
      <c r="D18181" s="6">
        <v>0.879</v>
      </c>
      <c r="E18181" s="1">
        <v>-63.84</v>
      </c>
      <c r="F18181" s="1">
        <v>-57.5</v>
      </c>
      <c r="G18181" s="1">
        <v>6.3400000000000034</v>
      </c>
      <c r="H18181" s="1">
        <v>5.56</v>
      </c>
      <c r="I18181" s="1">
        <v>1.1399999999999999</v>
      </c>
    </row>
    <row r="18182" spans="2:9" x14ac:dyDescent="0.25">
      <c r="B18182">
        <v>18</v>
      </c>
      <c r="C18182">
        <v>-80</v>
      </c>
      <c r="D18182" s="6">
        <v>0.89100000000000001</v>
      </c>
      <c r="E18182" s="1">
        <v>-64.430000000000007</v>
      </c>
      <c r="F18182" s="1">
        <v>-57.9</v>
      </c>
      <c r="G18182" s="1">
        <v>6.5300000000000082</v>
      </c>
      <c r="H18182" s="1">
        <v>5.6</v>
      </c>
      <c r="I18182" s="1">
        <v>1.17</v>
      </c>
    </row>
    <row r="18183" spans="2:9" x14ac:dyDescent="0.25">
      <c r="B18183">
        <v>19</v>
      </c>
      <c r="C18183">
        <v>-80</v>
      </c>
      <c r="D18183" s="6">
        <v>0.90300000000000002</v>
      </c>
      <c r="E18183" s="1">
        <v>-64.98</v>
      </c>
      <c r="F18183" s="1">
        <v>-58.3</v>
      </c>
      <c r="G18183" s="1">
        <v>6.6800000000000068</v>
      </c>
      <c r="H18183" s="1">
        <v>5.66</v>
      </c>
      <c r="I18183" s="1">
        <v>1.18</v>
      </c>
    </row>
    <row r="18184" spans="2:9" x14ac:dyDescent="0.25">
      <c r="B18184">
        <v>20</v>
      </c>
      <c r="C18184">
        <v>-80</v>
      </c>
      <c r="D18184" s="6">
        <v>0.90300000000000002</v>
      </c>
      <c r="E18184" s="1">
        <v>-65.64</v>
      </c>
      <c r="F18184" s="1">
        <v>-58.7</v>
      </c>
      <c r="G18184" s="1">
        <v>6.9399999999999977</v>
      </c>
      <c r="H18184" s="1">
        <v>5.73</v>
      </c>
      <c r="I18184" s="1">
        <v>1.21</v>
      </c>
    </row>
    <row r="18185" spans="2:9" x14ac:dyDescent="0.25">
      <c r="B18185">
        <v>21</v>
      </c>
      <c r="C18185">
        <v>-80</v>
      </c>
      <c r="D18185" s="6">
        <v>0.89100000000000001</v>
      </c>
      <c r="E18185" s="1">
        <v>-66.430000000000007</v>
      </c>
      <c r="F18185" s="1">
        <v>-59.4</v>
      </c>
      <c r="G18185" s="1">
        <v>7.0300000000000082</v>
      </c>
      <c r="H18185" s="1">
        <v>5.81</v>
      </c>
      <c r="I18185" s="1">
        <v>1.21</v>
      </c>
    </row>
    <row r="18186" spans="2:9" x14ac:dyDescent="0.25">
      <c r="B18186">
        <v>22</v>
      </c>
      <c r="C18186">
        <v>-80</v>
      </c>
      <c r="D18186" s="6">
        <v>0.89100000000000001</v>
      </c>
      <c r="E18186" s="1">
        <v>-67.2</v>
      </c>
      <c r="F18186" s="1">
        <v>-60.1</v>
      </c>
      <c r="G18186" s="1">
        <v>7.1000000000000014</v>
      </c>
      <c r="H18186" s="1">
        <v>5.87</v>
      </c>
      <c r="I18186" s="1">
        <v>1.21</v>
      </c>
    </row>
    <row r="18187" spans="2:9" x14ac:dyDescent="0.25">
      <c r="B18187">
        <v>23</v>
      </c>
      <c r="C18187">
        <v>-80</v>
      </c>
      <c r="D18187" s="6">
        <v>0.89100000000000001</v>
      </c>
      <c r="E18187" s="1">
        <v>-67.89</v>
      </c>
      <c r="F18187" s="1">
        <v>-60.7</v>
      </c>
      <c r="G18187" s="1">
        <v>7.1899999999999977</v>
      </c>
      <c r="H18187" s="1">
        <v>5.92</v>
      </c>
      <c r="I18187" s="1">
        <v>1.21</v>
      </c>
    </row>
    <row r="18188" spans="2:9" x14ac:dyDescent="0.25">
      <c r="B18188">
        <v>24</v>
      </c>
      <c r="C18188">
        <v>-80</v>
      </c>
      <c r="D18188" s="6">
        <v>0.89100000000000001</v>
      </c>
      <c r="E18188" s="1">
        <v>-68.510000000000005</v>
      </c>
      <c r="F18188" s="1">
        <v>-61.2</v>
      </c>
      <c r="G18188" s="1">
        <v>7.3100000000000023</v>
      </c>
      <c r="H18188" s="1">
        <v>5.96</v>
      </c>
      <c r="I18188" s="1">
        <v>1.23</v>
      </c>
    </row>
    <row r="18189" spans="2:9" x14ac:dyDescent="0.25">
      <c r="B18189">
        <v>25</v>
      </c>
      <c r="C18189">
        <v>-80</v>
      </c>
      <c r="D18189" s="6">
        <v>0.89100000000000001</v>
      </c>
      <c r="E18189" s="1">
        <v>-69.11</v>
      </c>
      <c r="F18189" s="1">
        <v>-61.8</v>
      </c>
      <c r="G18189" s="1">
        <v>7.3100000000000023</v>
      </c>
      <c r="H18189" s="1">
        <v>6.02</v>
      </c>
      <c r="I18189" s="1">
        <v>1.21</v>
      </c>
    </row>
    <row r="18190" spans="2:9" x14ac:dyDescent="0.25">
      <c r="B18190">
        <v>26</v>
      </c>
      <c r="C18190">
        <v>-80</v>
      </c>
      <c r="D18190" s="6">
        <v>0.89100000000000001</v>
      </c>
      <c r="E18190" s="1">
        <v>-69.81</v>
      </c>
      <c r="F18190" s="1">
        <v>-62.4</v>
      </c>
      <c r="G18190" s="1">
        <v>7.4100000000000037</v>
      </c>
      <c r="H18190" s="1">
        <v>6.08</v>
      </c>
      <c r="I18190" s="1">
        <v>1.22</v>
      </c>
    </row>
    <row r="18191" spans="2:9" x14ac:dyDescent="0.25">
      <c r="B18191">
        <v>27</v>
      </c>
      <c r="C18191">
        <v>-80</v>
      </c>
      <c r="D18191" s="6">
        <v>0.89100000000000001</v>
      </c>
      <c r="E18191" s="1">
        <v>-70.5</v>
      </c>
      <c r="F18191" s="1">
        <v>-62.9</v>
      </c>
      <c r="G18191" s="1">
        <v>7.6000000000000014</v>
      </c>
      <c r="H18191" s="1">
        <v>6.16</v>
      </c>
      <c r="I18191" s="1">
        <v>1.23</v>
      </c>
    </row>
    <row r="18192" spans="2:9" x14ac:dyDescent="0.25">
      <c r="B18192">
        <v>28</v>
      </c>
      <c r="C18192">
        <v>-80</v>
      </c>
      <c r="D18192" s="6">
        <v>0.89100000000000001</v>
      </c>
      <c r="E18192" s="1">
        <v>-71.180000000000007</v>
      </c>
      <c r="F18192" s="1">
        <v>-63.5</v>
      </c>
      <c r="G18192" s="1">
        <v>7.6800000000000068</v>
      </c>
      <c r="H18192" s="1">
        <v>6.2</v>
      </c>
      <c r="I18192" s="1">
        <v>1.24</v>
      </c>
    </row>
    <row r="18193" spans="2:9" x14ac:dyDescent="0.25">
      <c r="B18193">
        <v>29</v>
      </c>
      <c r="C18193">
        <v>-80</v>
      </c>
      <c r="D18193" s="6">
        <v>0.89100000000000001</v>
      </c>
      <c r="E18193" s="1">
        <v>-71.819999999999993</v>
      </c>
      <c r="F18193" s="1">
        <v>-64</v>
      </c>
      <c r="G18193" s="1">
        <v>7.8199999999999932</v>
      </c>
      <c r="H18193" s="1">
        <v>6.26</v>
      </c>
      <c r="I18193" s="1">
        <v>1.25</v>
      </c>
    </row>
    <row r="18194" spans="2:9" x14ac:dyDescent="0.25">
      <c r="B18194">
        <v>30</v>
      </c>
      <c r="C18194">
        <v>-80</v>
      </c>
      <c r="D18194" s="6">
        <v>0.879</v>
      </c>
      <c r="E18194" s="1">
        <v>-72.430000000000007</v>
      </c>
      <c r="F18194" s="1">
        <v>-64.400000000000006</v>
      </c>
      <c r="G18194" s="1">
        <v>8.0300000000000011</v>
      </c>
      <c r="H18194" s="1">
        <v>6.33</v>
      </c>
      <c r="I18194" s="1">
        <v>1.27</v>
      </c>
    </row>
    <row r="18195" spans="2:9" x14ac:dyDescent="0.25">
      <c r="B18195">
        <v>31</v>
      </c>
      <c r="C18195">
        <v>-80</v>
      </c>
      <c r="D18195" s="6">
        <v>0.879</v>
      </c>
      <c r="E18195" s="1">
        <v>-73.239999999999995</v>
      </c>
      <c r="F18195" s="1">
        <v>-65</v>
      </c>
      <c r="G18195" s="1">
        <v>8.2399999999999949</v>
      </c>
      <c r="H18195" s="1">
        <v>6.42</v>
      </c>
      <c r="I18195" s="1">
        <v>1.28</v>
      </c>
    </row>
    <row r="18196" spans="2:9" x14ac:dyDescent="0.25">
      <c r="B18196">
        <v>32</v>
      </c>
      <c r="C18196">
        <v>-80</v>
      </c>
      <c r="D18196" s="6">
        <v>0.879</v>
      </c>
      <c r="E18196" s="1">
        <v>-73.91</v>
      </c>
      <c r="F18196" s="1">
        <v>-65.400000000000006</v>
      </c>
      <c r="G18196" s="1">
        <v>8.5099999999999909</v>
      </c>
      <c r="H18196" s="1">
        <v>6.49</v>
      </c>
      <c r="I18196" s="1">
        <v>1.31</v>
      </c>
    </row>
    <row r="18197" spans="2:9" x14ac:dyDescent="0.25">
      <c r="B18197">
        <v>33</v>
      </c>
      <c r="C18197">
        <v>-80</v>
      </c>
      <c r="D18197" s="6">
        <v>0.86699999999999999</v>
      </c>
      <c r="E18197" s="1">
        <v>-74.39</v>
      </c>
      <c r="F18197" s="1">
        <v>-65.8</v>
      </c>
      <c r="G18197" s="1">
        <v>8.5900000000000034</v>
      </c>
      <c r="H18197" s="1">
        <v>6.53</v>
      </c>
      <c r="I18197" s="1">
        <v>1.32</v>
      </c>
    </row>
    <row r="18198" spans="2:9" x14ac:dyDescent="0.25">
      <c r="B18198">
        <v>34</v>
      </c>
      <c r="C18198">
        <v>-80</v>
      </c>
      <c r="D18198" s="6">
        <v>0.879</v>
      </c>
      <c r="E18198" s="1">
        <v>-75.010000000000005</v>
      </c>
      <c r="F18198" s="1">
        <v>-66.3</v>
      </c>
      <c r="G18198" s="1">
        <v>8.710000000000008</v>
      </c>
      <c r="H18198" s="1">
        <v>6.57</v>
      </c>
      <c r="I18198" s="1">
        <v>1.33</v>
      </c>
    </row>
    <row r="18199" spans="2:9" x14ac:dyDescent="0.25">
      <c r="B18199">
        <v>35</v>
      </c>
      <c r="C18199">
        <v>-80</v>
      </c>
      <c r="D18199" s="6">
        <v>0.89100000000000001</v>
      </c>
      <c r="E18199" s="1">
        <v>-75.709999999999994</v>
      </c>
      <c r="F18199" s="1">
        <v>-66.8</v>
      </c>
      <c r="G18199" s="1">
        <v>8.9099999999999966</v>
      </c>
      <c r="H18199" s="1">
        <v>6.62</v>
      </c>
      <c r="I18199" s="1">
        <v>1.35</v>
      </c>
    </row>
    <row r="18200" spans="2:9" x14ac:dyDescent="0.25">
      <c r="B18200">
        <v>36</v>
      </c>
      <c r="C18200">
        <v>-80</v>
      </c>
      <c r="D18200" s="6">
        <v>0.89100000000000001</v>
      </c>
      <c r="E18200" s="1">
        <v>-76.45</v>
      </c>
      <c r="F18200" s="1">
        <v>-67.400000000000006</v>
      </c>
      <c r="G18200" s="1">
        <v>9.0499999999999972</v>
      </c>
      <c r="H18200" s="1">
        <v>6.69</v>
      </c>
      <c r="I18200" s="1">
        <v>1.35</v>
      </c>
    </row>
    <row r="18201" spans="2:9" x14ac:dyDescent="0.25">
      <c r="B18201">
        <v>37</v>
      </c>
      <c r="C18201">
        <v>-80</v>
      </c>
      <c r="D18201" s="6">
        <v>0.89100000000000001</v>
      </c>
      <c r="E18201" s="1">
        <v>-76.92</v>
      </c>
      <c r="F18201" s="1">
        <v>-67.900000000000006</v>
      </c>
      <c r="G18201" s="1">
        <v>9.019999999999996</v>
      </c>
      <c r="H18201" s="1">
        <v>6.73</v>
      </c>
      <c r="I18201" s="1">
        <v>1.34</v>
      </c>
    </row>
    <row r="18202" spans="2:9" x14ac:dyDescent="0.25">
      <c r="B18202">
        <v>38</v>
      </c>
      <c r="C18202">
        <v>-80</v>
      </c>
      <c r="D18202" s="6">
        <v>0.89100000000000001</v>
      </c>
      <c r="E18202" s="1">
        <v>-77.34</v>
      </c>
      <c r="F18202" s="1">
        <v>-68.400000000000006</v>
      </c>
      <c r="G18202" s="1">
        <v>8.9399999999999977</v>
      </c>
      <c r="H18202" s="1">
        <v>6.78</v>
      </c>
      <c r="I18202" s="1">
        <v>1.32</v>
      </c>
    </row>
    <row r="18203" spans="2:9" x14ac:dyDescent="0.25">
      <c r="B18203">
        <v>39</v>
      </c>
      <c r="C18203">
        <v>-80</v>
      </c>
      <c r="D18203" s="6">
        <v>0.879</v>
      </c>
      <c r="E18203" s="1">
        <v>-77.739999999999995</v>
      </c>
      <c r="F18203" s="1">
        <v>-68.900000000000006</v>
      </c>
      <c r="G18203" s="1">
        <v>8.8399999999999892</v>
      </c>
      <c r="H18203" s="1">
        <v>6.81</v>
      </c>
      <c r="I18203" s="1">
        <v>1.3</v>
      </c>
    </row>
    <row r="18204" spans="2:9" x14ac:dyDescent="0.25">
      <c r="B18204">
        <v>40</v>
      </c>
      <c r="C18204">
        <v>-80</v>
      </c>
      <c r="D18204" s="6">
        <v>0.89100000000000001</v>
      </c>
      <c r="E18204" s="1">
        <v>-78.12</v>
      </c>
      <c r="F18204" s="1">
        <v>-69.3</v>
      </c>
      <c r="G18204" s="1">
        <v>8.8200000000000074</v>
      </c>
      <c r="H18204" s="1">
        <v>6.83</v>
      </c>
      <c r="I18204" s="1">
        <v>1.29</v>
      </c>
    </row>
    <row r="18205" spans="2:9" x14ac:dyDescent="0.25">
      <c r="B18205">
        <v>41</v>
      </c>
      <c r="C18205">
        <v>-80</v>
      </c>
      <c r="D18205" s="6">
        <v>0.879</v>
      </c>
      <c r="E18205" s="1">
        <v>-78.56</v>
      </c>
      <c r="F18205" s="1">
        <v>-69.900000000000006</v>
      </c>
      <c r="G18205" s="1">
        <v>8.6599999999999966</v>
      </c>
      <c r="H18205" s="1">
        <v>6.85</v>
      </c>
      <c r="I18205" s="1">
        <v>1.26</v>
      </c>
    </row>
    <row r="18206" spans="2:9" x14ac:dyDescent="0.25">
      <c r="B18206">
        <v>42</v>
      </c>
      <c r="C18206">
        <v>-80</v>
      </c>
      <c r="D18206" s="6">
        <v>0.90300000000000002</v>
      </c>
      <c r="E18206" s="1">
        <v>-79.09</v>
      </c>
      <c r="F18206" s="1">
        <v>-70.5</v>
      </c>
      <c r="G18206" s="1">
        <v>8.5900000000000034</v>
      </c>
      <c r="H18206" s="1">
        <v>6.86</v>
      </c>
      <c r="I18206" s="1">
        <v>1.25</v>
      </c>
    </row>
    <row r="18207" spans="2:9" x14ac:dyDescent="0.25">
      <c r="B18207">
        <v>43</v>
      </c>
      <c r="C18207">
        <v>-80</v>
      </c>
      <c r="D18207" s="6">
        <v>0.90300000000000002</v>
      </c>
      <c r="E18207" s="1">
        <v>-79.34</v>
      </c>
      <c r="F18207" s="1">
        <v>-70.900000000000006</v>
      </c>
      <c r="G18207" s="1">
        <v>8.4399999999999977</v>
      </c>
      <c r="H18207" s="1">
        <v>6.77</v>
      </c>
      <c r="I18207" s="1">
        <v>1.25</v>
      </c>
    </row>
    <row r="18208" spans="2:9" x14ac:dyDescent="0.25">
      <c r="B18208">
        <v>44</v>
      </c>
      <c r="C18208">
        <v>-80</v>
      </c>
      <c r="D18208" s="6">
        <v>0.91500000000000004</v>
      </c>
      <c r="E18208" s="1">
        <v>-79.599999999999994</v>
      </c>
      <c r="F18208" s="1">
        <v>-71.3</v>
      </c>
      <c r="G18208" s="1">
        <v>8.2999999999999972</v>
      </c>
      <c r="H18208" s="1">
        <v>6.69</v>
      </c>
      <c r="I18208" s="1">
        <v>1.24</v>
      </c>
    </row>
    <row r="18209" spans="2:9" x14ac:dyDescent="0.25">
      <c r="B18209">
        <v>45</v>
      </c>
      <c r="C18209">
        <v>-80</v>
      </c>
      <c r="D18209" s="6">
        <v>0.91500000000000004</v>
      </c>
      <c r="E18209" s="1">
        <v>-79.81</v>
      </c>
      <c r="F18209" s="1">
        <v>-71.599999999999994</v>
      </c>
      <c r="G18209" s="1">
        <v>8.210000000000008</v>
      </c>
      <c r="H18209" s="1">
        <v>6.58</v>
      </c>
      <c r="I18209" s="1">
        <v>1.25</v>
      </c>
    </row>
    <row r="18210" spans="2:9" x14ac:dyDescent="0.25">
      <c r="B18210">
        <v>46</v>
      </c>
      <c r="C18210">
        <v>-80</v>
      </c>
      <c r="D18210" s="6">
        <v>0.91500000000000004</v>
      </c>
      <c r="E18210" s="1">
        <v>-80.2</v>
      </c>
      <c r="F18210" s="1">
        <v>-72.2</v>
      </c>
      <c r="G18210" s="1">
        <v>8</v>
      </c>
      <c r="H18210" s="1">
        <v>6.55</v>
      </c>
      <c r="I18210" s="1">
        <v>1.22</v>
      </c>
    </row>
    <row r="18211" spans="2:9" x14ac:dyDescent="0.25">
      <c r="B18211">
        <v>47</v>
      </c>
      <c r="C18211">
        <v>-80</v>
      </c>
      <c r="D18211" s="6">
        <v>0.91500000000000004</v>
      </c>
      <c r="E18211" s="1">
        <v>-80.7</v>
      </c>
      <c r="F18211" s="1">
        <v>-72.900000000000006</v>
      </c>
      <c r="G18211" s="1">
        <v>7.7999999999999972</v>
      </c>
      <c r="H18211" s="1">
        <v>6.56</v>
      </c>
      <c r="I18211" s="1">
        <v>1.19</v>
      </c>
    </row>
    <row r="18212" spans="2:9" x14ac:dyDescent="0.25">
      <c r="B18212">
        <v>48</v>
      </c>
      <c r="C18212">
        <v>-80</v>
      </c>
      <c r="D18212" s="6">
        <v>0.91500000000000004</v>
      </c>
      <c r="E18212" s="1">
        <v>-81.23</v>
      </c>
      <c r="F18212" s="1">
        <v>-73.599999999999994</v>
      </c>
      <c r="G18212" s="1">
        <v>7.6300000000000097</v>
      </c>
      <c r="H18212" s="1">
        <v>6.64</v>
      </c>
      <c r="I18212" s="1">
        <v>1.1499999999999999</v>
      </c>
    </row>
    <row r="18213" spans="2:9" x14ac:dyDescent="0.25">
      <c r="B18213">
        <v>49</v>
      </c>
      <c r="C18213">
        <v>-80</v>
      </c>
      <c r="D18213" s="6">
        <v>0.91500000000000004</v>
      </c>
      <c r="E18213" s="1">
        <v>-81.760000000000005</v>
      </c>
      <c r="F18213" s="1">
        <v>-74.400000000000006</v>
      </c>
      <c r="G18213" s="1">
        <v>7.3599999999999994</v>
      </c>
      <c r="H18213" s="1">
        <v>6.69</v>
      </c>
      <c r="I18213" s="1">
        <v>1.1000000000000001</v>
      </c>
    </row>
    <row r="18214" spans="2:9" x14ac:dyDescent="0.25">
      <c r="B18214">
        <v>50</v>
      </c>
      <c r="C18214">
        <v>-80</v>
      </c>
      <c r="D18214" s="6">
        <v>0.86699999999999999</v>
      </c>
      <c r="E18214" s="1">
        <v>-82.18</v>
      </c>
      <c r="F18214" s="1">
        <v>-75</v>
      </c>
      <c r="G18214" s="1">
        <v>7.1800000000000068</v>
      </c>
      <c r="H18214" s="1">
        <v>6.73</v>
      </c>
      <c r="I18214" s="1">
        <v>1.07</v>
      </c>
    </row>
    <row r="18215" spans="2:9" x14ac:dyDescent="0.25">
      <c r="B18215">
        <v>51</v>
      </c>
      <c r="C18215">
        <v>-80</v>
      </c>
      <c r="D18215" s="6">
        <v>0.85499999999999998</v>
      </c>
      <c r="E18215" s="1">
        <v>-82.43</v>
      </c>
      <c r="F18215" s="1">
        <v>-75.5</v>
      </c>
      <c r="G18215" s="1">
        <v>6.9300000000000068</v>
      </c>
      <c r="H18215" s="1">
        <v>6.76</v>
      </c>
      <c r="I18215" s="1">
        <v>1.03</v>
      </c>
    </row>
    <row r="18216" spans="2:9" x14ac:dyDescent="0.25">
      <c r="B18216">
        <v>52</v>
      </c>
      <c r="C18216">
        <v>-80</v>
      </c>
      <c r="D18216" s="6">
        <v>0.84299999999999997</v>
      </c>
      <c r="E18216" s="1">
        <v>-82.22</v>
      </c>
      <c r="F18216" s="1">
        <v>-75.7</v>
      </c>
      <c r="G18216" s="1">
        <v>6.519999999999996</v>
      </c>
      <c r="H18216" s="1">
        <v>6.76</v>
      </c>
      <c r="I18216" s="1">
        <v>0.96</v>
      </c>
    </row>
    <row r="18217" spans="2:9" x14ac:dyDescent="0.25">
      <c r="B18217">
        <v>53</v>
      </c>
      <c r="C18217">
        <v>-80</v>
      </c>
      <c r="D18217" s="6">
        <v>0.81899999999999995</v>
      </c>
      <c r="E18217" s="1">
        <v>-82.01</v>
      </c>
      <c r="F18217" s="1">
        <v>-75.8</v>
      </c>
      <c r="G18217" s="1">
        <v>6.210000000000008</v>
      </c>
      <c r="H18217" s="1">
        <v>6.74</v>
      </c>
      <c r="I18217" s="1">
        <v>0.92</v>
      </c>
    </row>
    <row r="18218" spans="2:9" x14ac:dyDescent="0.25">
      <c r="B18218">
        <v>54</v>
      </c>
      <c r="C18218">
        <v>-80</v>
      </c>
      <c r="D18218" s="6">
        <v>0.81899999999999995</v>
      </c>
      <c r="E18218" s="1">
        <v>-81.540000000000006</v>
      </c>
      <c r="F18218" s="1">
        <v>-75.599999999999994</v>
      </c>
      <c r="G18218" s="1">
        <v>5.9400000000000119</v>
      </c>
      <c r="H18218" s="1">
        <v>6.72</v>
      </c>
      <c r="I18218" s="1">
        <v>0.88</v>
      </c>
    </row>
    <row r="18219" spans="2:9" x14ac:dyDescent="0.25">
      <c r="B18219">
        <v>55</v>
      </c>
      <c r="C18219">
        <v>-80</v>
      </c>
      <c r="D18219" s="6">
        <v>0.80700000000000005</v>
      </c>
      <c r="E18219" s="1">
        <v>-81.02</v>
      </c>
      <c r="F18219" s="1">
        <v>-75.5</v>
      </c>
      <c r="G18219" s="1">
        <v>5.519999999999996</v>
      </c>
      <c r="H18219" s="1">
        <v>6.69</v>
      </c>
      <c r="I18219" s="1">
        <v>0.83</v>
      </c>
    </row>
    <row r="18220" spans="2:9" x14ac:dyDescent="0.25">
      <c r="B18220">
        <v>56</v>
      </c>
      <c r="C18220">
        <v>-80</v>
      </c>
      <c r="D18220" s="6">
        <v>0.78300000000000003</v>
      </c>
      <c r="E18220" s="1">
        <v>-80.41</v>
      </c>
      <c r="F18220" s="1">
        <v>-75.3</v>
      </c>
      <c r="G18220" s="1">
        <v>5.1099999999999994</v>
      </c>
      <c r="H18220" s="1">
        <v>6.67</v>
      </c>
      <c r="I18220" s="1">
        <v>0.77</v>
      </c>
    </row>
    <row r="18221" spans="2:9" x14ac:dyDescent="0.25">
      <c r="B18221">
        <v>57</v>
      </c>
      <c r="C18221">
        <v>-80</v>
      </c>
      <c r="D18221" s="6">
        <v>0.77100000000000002</v>
      </c>
      <c r="E18221" s="1">
        <v>-79.63</v>
      </c>
      <c r="F18221" s="1">
        <v>-74.900000000000006</v>
      </c>
      <c r="G18221" s="1">
        <v>4.7299999999999898</v>
      </c>
      <c r="H18221" s="1">
        <v>6.63</v>
      </c>
      <c r="I18221" s="1">
        <v>0.71</v>
      </c>
    </row>
    <row r="18222" spans="2:9" x14ac:dyDescent="0.25">
      <c r="B18222">
        <v>58</v>
      </c>
      <c r="C18222">
        <v>-80</v>
      </c>
      <c r="D18222" s="6">
        <v>0.75900000000000001</v>
      </c>
      <c r="E18222" s="1">
        <v>-78.84</v>
      </c>
      <c r="F18222" s="1">
        <v>-74.400000000000006</v>
      </c>
      <c r="G18222" s="1">
        <v>4.4399999999999977</v>
      </c>
      <c r="H18222" s="1">
        <v>6.56</v>
      </c>
      <c r="I18222" s="1">
        <v>0.68</v>
      </c>
    </row>
    <row r="18223" spans="2:9" x14ac:dyDescent="0.25">
      <c r="B18223">
        <v>59</v>
      </c>
      <c r="C18223">
        <v>-80</v>
      </c>
      <c r="D18223" s="6">
        <v>0.72199999999999998</v>
      </c>
      <c r="E18223" s="1">
        <v>-78.11</v>
      </c>
      <c r="F18223" s="1">
        <v>-74.099999999999994</v>
      </c>
      <c r="G18223" s="1">
        <v>4.0100000000000051</v>
      </c>
      <c r="H18223" s="1">
        <v>6.5</v>
      </c>
      <c r="I18223" s="1">
        <v>0.62</v>
      </c>
    </row>
    <row r="18224" spans="2:9" x14ac:dyDescent="0.25">
      <c r="B18224">
        <v>60</v>
      </c>
      <c r="C18224">
        <v>-80</v>
      </c>
      <c r="D18224" s="6">
        <v>0.71</v>
      </c>
      <c r="E18224" s="1">
        <v>-77.42</v>
      </c>
      <c r="F18224" s="1">
        <v>-73.7</v>
      </c>
      <c r="G18224" s="1">
        <v>3.7199999999999989</v>
      </c>
      <c r="H18224" s="1">
        <v>6.47</v>
      </c>
      <c r="I18224" s="1">
        <v>0.56999999999999995</v>
      </c>
    </row>
    <row r="18225" spans="2:9" x14ac:dyDescent="0.25">
      <c r="B18225">
        <v>61</v>
      </c>
      <c r="C18225">
        <v>-80</v>
      </c>
      <c r="D18225" s="6">
        <v>0.71</v>
      </c>
      <c r="E18225" s="1">
        <v>-76.83</v>
      </c>
      <c r="F18225" s="1">
        <v>-73.5</v>
      </c>
      <c r="G18225" s="1">
        <v>3.3299999999999983</v>
      </c>
      <c r="H18225" s="1">
        <v>6.45</v>
      </c>
      <c r="I18225" s="1">
        <v>0.52</v>
      </c>
    </row>
    <row r="18226" spans="2:9" x14ac:dyDescent="0.25">
      <c r="B18226">
        <v>62</v>
      </c>
      <c r="C18226">
        <v>-80</v>
      </c>
      <c r="D18226" s="6">
        <v>0.65</v>
      </c>
      <c r="E18226" s="1">
        <v>-76.319999999999993</v>
      </c>
      <c r="F18226" s="1">
        <v>-73.3</v>
      </c>
      <c r="G18226" s="1">
        <v>3.019999999999996</v>
      </c>
      <c r="H18226" s="1">
        <v>6.44</v>
      </c>
      <c r="I18226" s="1">
        <v>0.47</v>
      </c>
    </row>
    <row r="18227" spans="2:9" x14ac:dyDescent="0.25">
      <c r="B18227">
        <v>63</v>
      </c>
      <c r="C18227">
        <v>-80</v>
      </c>
      <c r="D18227" s="6">
        <v>0.65</v>
      </c>
      <c r="E18227" s="1">
        <v>-75.78</v>
      </c>
      <c r="F18227" s="1">
        <v>-73.2</v>
      </c>
      <c r="G18227" s="1">
        <v>2.5799999999999983</v>
      </c>
      <c r="H18227" s="1">
        <v>6.42</v>
      </c>
      <c r="I18227" s="1">
        <v>0.4</v>
      </c>
    </row>
    <row r="18228" spans="2:9" x14ac:dyDescent="0.25">
      <c r="B18228">
        <v>64</v>
      </c>
      <c r="C18228">
        <v>-80</v>
      </c>
      <c r="D18228" s="6">
        <v>0.65</v>
      </c>
      <c r="E18228" s="1">
        <v>-75.58</v>
      </c>
      <c r="F18228" s="1">
        <v>-73.099999999999994</v>
      </c>
      <c r="G18228" s="1">
        <v>2.480000000000004</v>
      </c>
      <c r="H18228" s="1">
        <v>6.42</v>
      </c>
      <c r="I18228" s="1">
        <v>0.39</v>
      </c>
    </row>
    <row r="18229" spans="2:9" x14ac:dyDescent="0.25">
      <c r="B18229">
        <v>65</v>
      </c>
      <c r="C18229">
        <v>-80</v>
      </c>
      <c r="D18229" s="6">
        <v>0.626</v>
      </c>
      <c r="E18229" s="1">
        <v>-75.510000000000005</v>
      </c>
      <c r="F18229" s="1">
        <v>-73.3</v>
      </c>
      <c r="G18229" s="1">
        <v>2.210000000000008</v>
      </c>
      <c r="H18229" s="1">
        <v>6.44</v>
      </c>
      <c r="I18229" s="1">
        <v>0.34</v>
      </c>
    </row>
    <row r="18230" spans="2:9" x14ac:dyDescent="0.25">
      <c r="B18230">
        <v>66</v>
      </c>
      <c r="C18230">
        <v>-80</v>
      </c>
      <c r="D18230" s="6">
        <v>0.626</v>
      </c>
      <c r="E18230" s="1">
        <v>-75.430000000000007</v>
      </c>
      <c r="F18230" s="1">
        <v>-73.400000000000006</v>
      </c>
      <c r="G18230" s="1">
        <v>2.0300000000000011</v>
      </c>
      <c r="H18230" s="1">
        <v>6.43</v>
      </c>
      <c r="I18230" s="1">
        <v>0.32</v>
      </c>
    </row>
    <row r="18231" spans="2:9" x14ac:dyDescent="0.25">
      <c r="B18231">
        <v>67</v>
      </c>
      <c r="C18231">
        <v>-80</v>
      </c>
      <c r="D18231" s="6">
        <v>0.61399999999999999</v>
      </c>
      <c r="E18231" s="1">
        <v>-75.099999999999994</v>
      </c>
      <c r="F18231" s="1">
        <v>-73.400000000000006</v>
      </c>
      <c r="G18231" s="1">
        <v>1.6999999999999886</v>
      </c>
      <c r="H18231" s="1">
        <v>6.38</v>
      </c>
      <c r="I18231" s="1">
        <v>0.27</v>
      </c>
    </row>
    <row r="18232" spans="2:9" x14ac:dyDescent="0.25">
      <c r="B18232">
        <v>68</v>
      </c>
      <c r="C18232">
        <v>-80</v>
      </c>
      <c r="D18232" s="6">
        <v>0.59</v>
      </c>
      <c r="E18232" s="1">
        <v>-74.91</v>
      </c>
      <c r="F18232" s="1">
        <v>-73.400000000000006</v>
      </c>
      <c r="G18232" s="1">
        <v>1.5099999999999909</v>
      </c>
      <c r="H18232" s="1">
        <v>6.34</v>
      </c>
      <c r="I18232" s="1">
        <v>0.24</v>
      </c>
    </row>
    <row r="18233" spans="2:9" x14ac:dyDescent="0.25">
      <c r="B18233">
        <v>69</v>
      </c>
      <c r="C18233">
        <v>-80</v>
      </c>
      <c r="D18233" s="6">
        <v>0.59</v>
      </c>
      <c r="E18233" s="1">
        <v>-74.760000000000005</v>
      </c>
      <c r="F18233" s="1">
        <v>-73.3</v>
      </c>
      <c r="G18233" s="1">
        <v>1.460000000000008</v>
      </c>
      <c r="H18233" s="1">
        <v>6.29</v>
      </c>
      <c r="I18233" s="1">
        <v>0.23</v>
      </c>
    </row>
    <row r="18234" spans="2:9" x14ac:dyDescent="0.25">
      <c r="B18234">
        <v>70</v>
      </c>
      <c r="C18234">
        <v>-80</v>
      </c>
      <c r="D18234" s="6">
        <v>0.59</v>
      </c>
      <c r="E18234" s="1">
        <v>-74.66</v>
      </c>
      <c r="F18234" s="1">
        <v>-73.099999999999994</v>
      </c>
      <c r="G18234" s="1">
        <v>1.5600000000000023</v>
      </c>
      <c r="H18234" s="1">
        <v>6.23</v>
      </c>
      <c r="I18234" s="1">
        <v>0.25</v>
      </c>
    </row>
    <row r="18235" spans="2:9" x14ac:dyDescent="0.25">
      <c r="B18235">
        <v>71</v>
      </c>
      <c r="C18235">
        <v>-80</v>
      </c>
      <c r="D18235" s="6">
        <v>0.59</v>
      </c>
      <c r="E18235" s="1">
        <v>-74.52</v>
      </c>
      <c r="F18235" s="1">
        <v>-73</v>
      </c>
      <c r="G18235" s="1">
        <v>1.519999999999996</v>
      </c>
      <c r="H18235" s="1">
        <v>6.13</v>
      </c>
      <c r="I18235" s="1">
        <v>0.25</v>
      </c>
    </row>
    <row r="18236" spans="2:9" x14ac:dyDescent="0.25">
      <c r="B18236">
        <v>72</v>
      </c>
      <c r="C18236">
        <v>-80</v>
      </c>
      <c r="D18236" s="6">
        <v>0.60199999999999998</v>
      </c>
      <c r="E18236" s="1">
        <v>-74.53</v>
      </c>
      <c r="F18236" s="1">
        <v>-72.900000000000006</v>
      </c>
      <c r="G18236" s="1">
        <v>1.6299999999999955</v>
      </c>
      <c r="H18236" s="1">
        <v>6.05</v>
      </c>
      <c r="I18236" s="1">
        <v>0.27</v>
      </c>
    </row>
    <row r="18237" spans="2:9" x14ac:dyDescent="0.25">
      <c r="B18237">
        <v>73</v>
      </c>
      <c r="C18237">
        <v>-80</v>
      </c>
      <c r="D18237" s="6">
        <v>0.60199999999999998</v>
      </c>
      <c r="E18237" s="1">
        <v>-74.290000000000006</v>
      </c>
      <c r="F18237" s="1">
        <v>-72.7</v>
      </c>
      <c r="G18237" s="1">
        <v>1.5900000000000034</v>
      </c>
      <c r="H18237" s="1">
        <v>5.93</v>
      </c>
      <c r="I18237" s="1">
        <v>0.27</v>
      </c>
    </row>
    <row r="18238" spans="2:9" x14ac:dyDescent="0.25">
      <c r="B18238">
        <v>74</v>
      </c>
      <c r="C18238">
        <v>-80</v>
      </c>
      <c r="D18238" s="6">
        <v>0.59</v>
      </c>
      <c r="E18238" s="1">
        <v>-73.7</v>
      </c>
      <c r="F18238" s="1">
        <v>-72.3</v>
      </c>
      <c r="G18238" s="1">
        <v>1.4000000000000057</v>
      </c>
      <c r="H18238" s="1">
        <v>5.74</v>
      </c>
      <c r="I18238" s="1">
        <v>0.24</v>
      </c>
    </row>
    <row r="18239" spans="2:9" x14ac:dyDescent="0.25">
      <c r="B18239">
        <v>75</v>
      </c>
      <c r="C18239">
        <v>-80</v>
      </c>
      <c r="D18239" s="6">
        <v>0.60199999999999998</v>
      </c>
      <c r="E18239" s="1">
        <v>-72.989999999999995</v>
      </c>
      <c r="F18239" s="1">
        <v>-71.7</v>
      </c>
      <c r="G18239" s="1">
        <v>1.289999999999992</v>
      </c>
      <c r="H18239" s="1">
        <v>5.55</v>
      </c>
      <c r="I18239" s="1">
        <v>0.23</v>
      </c>
    </row>
    <row r="18240" spans="2:9" x14ac:dyDescent="0.25">
      <c r="B18240">
        <v>76</v>
      </c>
      <c r="C18240">
        <v>-80</v>
      </c>
      <c r="D18240" s="6">
        <v>0.61399999999999999</v>
      </c>
      <c r="E18240" s="1">
        <v>-72.989999999999995</v>
      </c>
      <c r="F18240" s="1">
        <v>-71.599999999999994</v>
      </c>
      <c r="G18240" s="1">
        <v>1.3900000000000006</v>
      </c>
      <c r="H18240" s="1">
        <v>5.44</v>
      </c>
      <c r="I18240" s="1">
        <v>0.26</v>
      </c>
    </row>
    <row r="18241" spans="2:9" x14ac:dyDescent="0.25">
      <c r="B18241">
        <v>77</v>
      </c>
      <c r="C18241">
        <v>-80</v>
      </c>
      <c r="D18241" s="6">
        <v>0.626</v>
      </c>
      <c r="E18241" s="1">
        <v>-73.62</v>
      </c>
      <c r="F18241" s="1">
        <v>-72</v>
      </c>
      <c r="G18241" s="1">
        <v>1.6200000000000045</v>
      </c>
      <c r="H18241" s="1">
        <v>5.41</v>
      </c>
      <c r="I18241" s="1">
        <v>0.3</v>
      </c>
    </row>
    <row r="18242" spans="2:9" x14ac:dyDescent="0.25">
      <c r="B18242">
        <v>78</v>
      </c>
      <c r="C18242">
        <v>-80</v>
      </c>
      <c r="D18242" s="6">
        <v>0.66200000000000003</v>
      </c>
      <c r="E18242" s="1">
        <v>-74.819999999999993</v>
      </c>
      <c r="F18242" s="1">
        <v>-72.8</v>
      </c>
      <c r="G18242" s="1">
        <v>2.019999999999996</v>
      </c>
      <c r="H18242" s="1">
        <v>5.46</v>
      </c>
      <c r="I18242" s="1">
        <v>0.37</v>
      </c>
    </row>
    <row r="18243" spans="2:9" x14ac:dyDescent="0.25">
      <c r="B18243">
        <v>79</v>
      </c>
      <c r="C18243">
        <v>-80</v>
      </c>
      <c r="D18243" s="6">
        <v>0.66200000000000003</v>
      </c>
      <c r="E18243" s="1">
        <v>-75.930000000000007</v>
      </c>
      <c r="F18243" s="1">
        <v>-73.7</v>
      </c>
      <c r="G18243" s="1">
        <v>2.230000000000004</v>
      </c>
      <c r="H18243" s="1">
        <v>5.54</v>
      </c>
      <c r="I18243" s="1">
        <v>0.4</v>
      </c>
    </row>
    <row r="18244" spans="2:9" x14ac:dyDescent="0.25">
      <c r="B18244">
        <v>80</v>
      </c>
      <c r="C18244">
        <v>-80</v>
      </c>
      <c r="D18244" s="6">
        <v>0.66200000000000003</v>
      </c>
      <c r="E18244" s="1">
        <v>-76.709999999999994</v>
      </c>
      <c r="F18244" s="1">
        <v>-74.2</v>
      </c>
      <c r="G18244" s="1">
        <v>2.5099999999999909</v>
      </c>
      <c r="H18244" s="1">
        <v>5.62</v>
      </c>
      <c r="I18244" s="1">
        <v>0.45</v>
      </c>
    </row>
    <row r="18245" spans="2:9" x14ac:dyDescent="0.25">
      <c r="B18245">
        <v>81</v>
      </c>
      <c r="C18245">
        <v>-80</v>
      </c>
      <c r="D18245" s="6">
        <v>0.66200000000000003</v>
      </c>
      <c r="E18245" s="1">
        <v>-77.08</v>
      </c>
      <c r="F18245" s="1">
        <v>-74.400000000000006</v>
      </c>
      <c r="G18245" s="1">
        <v>2.6799999999999926</v>
      </c>
      <c r="H18245" s="1">
        <v>5.65</v>
      </c>
      <c r="I18245" s="1">
        <v>0.47</v>
      </c>
    </row>
    <row r="18246" spans="2:9" x14ac:dyDescent="0.25">
      <c r="B18246">
        <v>82</v>
      </c>
      <c r="C18246">
        <v>-80</v>
      </c>
      <c r="D18246" s="6">
        <v>0.66200000000000003</v>
      </c>
      <c r="E18246" s="1">
        <v>-77.11</v>
      </c>
      <c r="F18246" s="1">
        <v>-74.2</v>
      </c>
      <c r="G18246" s="1">
        <v>2.9099999999999966</v>
      </c>
      <c r="H18246" s="1">
        <v>5.65</v>
      </c>
      <c r="I18246" s="1">
        <v>0.52</v>
      </c>
    </row>
    <row r="18247" spans="2:9" x14ac:dyDescent="0.25">
      <c r="B18247">
        <v>83</v>
      </c>
      <c r="C18247">
        <v>-80</v>
      </c>
      <c r="D18247" s="6">
        <v>0.69799999999999995</v>
      </c>
      <c r="E18247" s="1">
        <v>-77.38</v>
      </c>
      <c r="F18247" s="1">
        <v>-74.2</v>
      </c>
      <c r="G18247" s="1">
        <v>3.1799999999999926</v>
      </c>
      <c r="H18247" s="1">
        <v>5.69</v>
      </c>
      <c r="I18247" s="1">
        <v>0.56000000000000005</v>
      </c>
    </row>
    <row r="18248" spans="2:9" x14ac:dyDescent="0.25">
      <c r="B18248">
        <v>84</v>
      </c>
      <c r="C18248">
        <v>-80</v>
      </c>
      <c r="D18248" s="6">
        <v>0.69799999999999995</v>
      </c>
      <c r="E18248" s="1">
        <v>-77.989999999999995</v>
      </c>
      <c r="F18248" s="1">
        <v>-74.5</v>
      </c>
      <c r="G18248" s="1">
        <v>3.4899999999999949</v>
      </c>
      <c r="H18248" s="1">
        <v>5.79</v>
      </c>
      <c r="I18248" s="1">
        <v>0.6</v>
      </c>
    </row>
    <row r="18249" spans="2:9" x14ac:dyDescent="0.25">
      <c r="B18249">
        <v>85</v>
      </c>
      <c r="C18249">
        <v>-80</v>
      </c>
      <c r="D18249" s="6">
        <v>0.69799999999999995</v>
      </c>
      <c r="E18249" s="1">
        <v>-79.13</v>
      </c>
      <c r="F18249" s="1">
        <v>-75.400000000000006</v>
      </c>
      <c r="G18249" s="1">
        <v>3.7299999999999898</v>
      </c>
      <c r="H18249" s="1">
        <v>5.95</v>
      </c>
      <c r="I18249" s="1">
        <v>0.63</v>
      </c>
    </row>
    <row r="18250" spans="2:9" x14ac:dyDescent="0.25">
      <c r="B18250">
        <v>86</v>
      </c>
      <c r="C18250">
        <v>-80</v>
      </c>
      <c r="D18250" s="6">
        <v>0.71</v>
      </c>
      <c r="E18250" s="1">
        <v>-79.91</v>
      </c>
      <c r="F18250" s="1">
        <v>-76.099999999999994</v>
      </c>
      <c r="G18250" s="1">
        <v>3.8100000000000023</v>
      </c>
      <c r="H18250" s="1">
        <v>6.02</v>
      </c>
      <c r="I18250" s="1">
        <v>0.63</v>
      </c>
    </row>
    <row r="18251" spans="2:9" x14ac:dyDescent="0.25">
      <c r="B18251">
        <v>87</v>
      </c>
      <c r="C18251">
        <v>-80</v>
      </c>
      <c r="D18251" s="6">
        <v>0.746</v>
      </c>
      <c r="E18251" s="1">
        <v>-80.69</v>
      </c>
      <c r="F18251" s="1">
        <v>-76.900000000000006</v>
      </c>
      <c r="G18251" s="1">
        <v>3.789999999999992</v>
      </c>
      <c r="H18251" s="1">
        <v>6.13</v>
      </c>
      <c r="I18251" s="1">
        <v>0.62</v>
      </c>
    </row>
    <row r="18252" spans="2:9" x14ac:dyDescent="0.25">
      <c r="B18252">
        <v>88</v>
      </c>
      <c r="C18252">
        <v>-80</v>
      </c>
      <c r="D18252" s="6">
        <v>0.746</v>
      </c>
      <c r="E18252" s="1">
        <v>-81.239999999999995</v>
      </c>
      <c r="F18252" s="1">
        <v>-77.3</v>
      </c>
      <c r="G18252" s="1">
        <v>3.9399999999999977</v>
      </c>
      <c r="H18252" s="1">
        <v>6.21</v>
      </c>
      <c r="I18252" s="1">
        <v>0.63</v>
      </c>
    </row>
    <row r="18253" spans="2:9" x14ac:dyDescent="0.25">
      <c r="B18253">
        <v>89</v>
      </c>
      <c r="C18253">
        <v>-80</v>
      </c>
      <c r="D18253" s="6">
        <v>0.73399999999999999</v>
      </c>
      <c r="E18253" s="1">
        <v>-81.62</v>
      </c>
      <c r="F18253" s="1">
        <v>-77.5</v>
      </c>
      <c r="G18253" s="1">
        <v>4.1200000000000045</v>
      </c>
      <c r="H18253" s="1">
        <v>6.29</v>
      </c>
      <c r="I18253" s="1">
        <v>0.66</v>
      </c>
    </row>
    <row r="18254" spans="2:9" x14ac:dyDescent="0.25">
      <c r="B18254">
        <v>90</v>
      </c>
      <c r="C18254">
        <v>-80</v>
      </c>
      <c r="D18254" s="6">
        <v>0.746</v>
      </c>
      <c r="E18254" s="1">
        <v>-81.88</v>
      </c>
      <c r="F18254" s="1">
        <v>-77.5</v>
      </c>
      <c r="G18254" s="1">
        <v>4.3799999999999955</v>
      </c>
      <c r="H18254" s="1">
        <v>6.37</v>
      </c>
      <c r="I18254" s="1">
        <v>0.69</v>
      </c>
    </row>
    <row r="18255" spans="2:9" x14ac:dyDescent="0.25">
      <c r="B18255">
        <v>91</v>
      </c>
      <c r="C18255">
        <v>-80</v>
      </c>
      <c r="D18255" s="6">
        <v>0.75900000000000001</v>
      </c>
      <c r="E18255" s="1">
        <v>-81.93</v>
      </c>
      <c r="F18255" s="1">
        <v>-77.400000000000006</v>
      </c>
      <c r="G18255" s="1">
        <v>4.5300000000000011</v>
      </c>
      <c r="H18255" s="1">
        <v>6.41</v>
      </c>
      <c r="I18255" s="1">
        <v>0.71</v>
      </c>
    </row>
    <row r="18256" spans="2:9" x14ac:dyDescent="0.25">
      <c r="B18256">
        <v>92</v>
      </c>
      <c r="C18256">
        <v>-80</v>
      </c>
      <c r="D18256" s="6">
        <v>0.75900000000000001</v>
      </c>
      <c r="E18256" s="1">
        <v>-81.87</v>
      </c>
      <c r="F18256" s="1">
        <v>-77.3</v>
      </c>
      <c r="G18256" s="1">
        <v>4.5700000000000074</v>
      </c>
      <c r="H18256" s="1">
        <v>6.41</v>
      </c>
      <c r="I18256" s="1">
        <v>0.71</v>
      </c>
    </row>
    <row r="18257" spans="2:9" x14ac:dyDescent="0.25">
      <c r="B18257">
        <v>93</v>
      </c>
      <c r="C18257">
        <v>-80</v>
      </c>
      <c r="D18257" s="6">
        <v>0.77100000000000002</v>
      </c>
      <c r="E18257" s="1">
        <v>-81.709999999999994</v>
      </c>
      <c r="F18257" s="1">
        <v>-77.099999999999994</v>
      </c>
      <c r="G18257" s="1">
        <v>4.6099999999999994</v>
      </c>
      <c r="H18257" s="1">
        <v>6.39</v>
      </c>
      <c r="I18257" s="1">
        <v>0.72</v>
      </c>
    </row>
    <row r="18258" spans="2:9" x14ac:dyDescent="0.25">
      <c r="B18258">
        <v>94</v>
      </c>
      <c r="C18258">
        <v>-80</v>
      </c>
      <c r="D18258" s="6">
        <v>0.77100000000000002</v>
      </c>
      <c r="E18258" s="1">
        <v>-81.36</v>
      </c>
      <c r="F18258" s="1">
        <v>-76.7</v>
      </c>
      <c r="G18258" s="1">
        <v>4.6599999999999966</v>
      </c>
      <c r="H18258" s="1">
        <v>6.34</v>
      </c>
      <c r="I18258" s="1">
        <v>0.74</v>
      </c>
    </row>
    <row r="18259" spans="2:9" x14ac:dyDescent="0.25">
      <c r="B18259">
        <v>95</v>
      </c>
      <c r="C18259">
        <v>-80</v>
      </c>
      <c r="D18259" s="6">
        <v>0.746</v>
      </c>
      <c r="E18259" s="1">
        <v>-81.099999999999994</v>
      </c>
      <c r="F18259" s="1">
        <v>-76.5</v>
      </c>
      <c r="G18259" s="1">
        <v>4.5999999999999943</v>
      </c>
      <c r="H18259" s="1">
        <v>6.29</v>
      </c>
      <c r="I18259" s="1">
        <v>0.73</v>
      </c>
    </row>
    <row r="18260" spans="2:9" x14ac:dyDescent="0.25">
      <c r="B18260">
        <v>96</v>
      </c>
      <c r="C18260">
        <v>-80</v>
      </c>
      <c r="D18260" s="6">
        <v>0.75900000000000001</v>
      </c>
      <c r="E18260" s="1">
        <v>-80.790000000000006</v>
      </c>
      <c r="F18260" s="1">
        <v>-76.2</v>
      </c>
      <c r="G18260" s="1">
        <v>4.5900000000000034</v>
      </c>
      <c r="H18260" s="1">
        <v>6.22</v>
      </c>
      <c r="I18260" s="1">
        <v>0.74</v>
      </c>
    </row>
    <row r="18261" spans="2:9" x14ac:dyDescent="0.25">
      <c r="B18261">
        <v>97</v>
      </c>
      <c r="C18261">
        <v>-80</v>
      </c>
      <c r="D18261" s="6">
        <v>0.75900000000000001</v>
      </c>
      <c r="E18261" s="1">
        <v>-80.349999999999994</v>
      </c>
      <c r="F18261" s="1">
        <v>-75.8</v>
      </c>
      <c r="G18261" s="1">
        <v>4.5499999999999972</v>
      </c>
      <c r="H18261" s="1">
        <v>6.12</v>
      </c>
      <c r="I18261" s="1">
        <v>0.74</v>
      </c>
    </row>
    <row r="18262" spans="2:9" x14ac:dyDescent="0.25">
      <c r="B18262">
        <v>98</v>
      </c>
      <c r="C18262">
        <v>-80</v>
      </c>
      <c r="D18262" s="6">
        <v>0.77100000000000002</v>
      </c>
      <c r="E18262" s="1">
        <v>-79.81</v>
      </c>
      <c r="F18262" s="1">
        <v>-75.2</v>
      </c>
      <c r="G18262" s="1">
        <v>4.6099999999999994</v>
      </c>
      <c r="H18262" s="1">
        <v>6.04</v>
      </c>
      <c r="I18262" s="1">
        <v>0.76</v>
      </c>
    </row>
    <row r="18263" spans="2:9" x14ac:dyDescent="0.25">
      <c r="B18263">
        <v>99</v>
      </c>
      <c r="C18263">
        <v>-80</v>
      </c>
      <c r="D18263" s="6">
        <v>0.78300000000000003</v>
      </c>
      <c r="E18263" s="1">
        <v>-79.09</v>
      </c>
      <c r="F18263" s="1">
        <v>-74.5</v>
      </c>
      <c r="G18263" s="1">
        <v>4.5900000000000034</v>
      </c>
      <c r="H18263" s="1">
        <v>5.92</v>
      </c>
      <c r="I18263" s="1">
        <v>0.78</v>
      </c>
    </row>
    <row r="18264" spans="2:9" x14ac:dyDescent="0.25">
      <c r="B18264">
        <v>100</v>
      </c>
      <c r="C18264">
        <v>-80</v>
      </c>
      <c r="D18264" s="6">
        <v>0.79500000000000004</v>
      </c>
      <c r="E18264" s="1">
        <v>-78.2</v>
      </c>
      <c r="F18264" s="1">
        <v>-73.599999999999994</v>
      </c>
      <c r="G18264" s="1">
        <v>4.6000000000000085</v>
      </c>
      <c r="H18264" s="1">
        <v>5.8</v>
      </c>
      <c r="I18264" s="1">
        <v>0.79</v>
      </c>
    </row>
    <row r="18265" spans="2:9" x14ac:dyDescent="0.25">
      <c r="B18265">
        <v>101</v>
      </c>
      <c r="C18265">
        <v>-80</v>
      </c>
      <c r="D18265" s="6">
        <v>0.80700000000000005</v>
      </c>
      <c r="E18265" s="1">
        <v>-77.5</v>
      </c>
      <c r="F18265" s="1">
        <v>-72.900000000000006</v>
      </c>
      <c r="G18265" s="1">
        <v>4.5999999999999943</v>
      </c>
      <c r="H18265" s="1">
        <v>5.69</v>
      </c>
      <c r="I18265" s="1">
        <v>0.81</v>
      </c>
    </row>
    <row r="18266" spans="2:9" x14ac:dyDescent="0.25">
      <c r="B18266">
        <v>102</v>
      </c>
      <c r="C18266">
        <v>-80</v>
      </c>
      <c r="D18266" s="6">
        <v>0.84299999999999997</v>
      </c>
      <c r="E18266" s="1">
        <v>-76.959999999999994</v>
      </c>
      <c r="F18266" s="1">
        <v>-72.2</v>
      </c>
      <c r="G18266" s="1">
        <v>4.7599999999999909</v>
      </c>
      <c r="H18266" s="1">
        <v>5.61</v>
      </c>
      <c r="I18266" s="1">
        <v>0.85</v>
      </c>
    </row>
    <row r="18267" spans="2:9" x14ac:dyDescent="0.25">
      <c r="B18267">
        <v>103</v>
      </c>
      <c r="C18267">
        <v>-80</v>
      </c>
      <c r="D18267" s="6">
        <v>0.85499999999999998</v>
      </c>
      <c r="E18267" s="1">
        <v>-76.73</v>
      </c>
      <c r="F18267" s="1">
        <v>-71.8</v>
      </c>
      <c r="G18267" s="1">
        <v>4.9300000000000068</v>
      </c>
      <c r="H18267" s="1">
        <v>5.56</v>
      </c>
      <c r="I18267" s="1">
        <v>0.89</v>
      </c>
    </row>
    <row r="18268" spans="2:9" x14ac:dyDescent="0.25">
      <c r="B18268">
        <v>104</v>
      </c>
      <c r="C18268">
        <v>-80</v>
      </c>
      <c r="D18268" s="6">
        <v>0.86699999999999999</v>
      </c>
      <c r="E18268" s="1">
        <v>-76.28</v>
      </c>
      <c r="F18268" s="1">
        <v>-71.2</v>
      </c>
      <c r="G18268" s="1">
        <v>5.0799999999999983</v>
      </c>
      <c r="H18268" s="1">
        <v>5.49</v>
      </c>
      <c r="I18268" s="1">
        <v>0.93</v>
      </c>
    </row>
    <row r="18269" spans="2:9" x14ac:dyDescent="0.25">
      <c r="B18269">
        <v>105</v>
      </c>
      <c r="C18269">
        <v>-80</v>
      </c>
      <c r="D18269" s="6">
        <v>0.86699999999999999</v>
      </c>
      <c r="E18269" s="1">
        <v>-75.959999999999994</v>
      </c>
      <c r="F18269" s="1">
        <v>-70.8</v>
      </c>
      <c r="G18269" s="1">
        <v>5.1599999999999966</v>
      </c>
      <c r="H18269" s="1">
        <v>5.44</v>
      </c>
      <c r="I18269" s="1">
        <v>0.95</v>
      </c>
    </row>
    <row r="18270" spans="2:9" x14ac:dyDescent="0.25">
      <c r="B18270">
        <v>106</v>
      </c>
      <c r="C18270">
        <v>-80</v>
      </c>
      <c r="D18270" s="6">
        <v>0.879</v>
      </c>
      <c r="E18270" s="1">
        <v>-75.73</v>
      </c>
      <c r="F18270" s="1">
        <v>-70.400000000000006</v>
      </c>
      <c r="G18270" s="1">
        <v>5.3299999999999983</v>
      </c>
      <c r="H18270" s="1">
        <v>5.39</v>
      </c>
      <c r="I18270" s="1">
        <v>0.99</v>
      </c>
    </row>
    <row r="18271" spans="2:9" x14ac:dyDescent="0.25">
      <c r="B18271">
        <v>107</v>
      </c>
      <c r="C18271">
        <v>-80</v>
      </c>
      <c r="D18271" s="6">
        <v>0.879</v>
      </c>
      <c r="E18271" s="1">
        <v>-75.61</v>
      </c>
      <c r="F18271" s="1">
        <v>-70.099999999999994</v>
      </c>
      <c r="G18271" s="1">
        <v>5.5100000000000051</v>
      </c>
      <c r="H18271" s="1">
        <v>5.37</v>
      </c>
      <c r="I18271" s="1">
        <v>1.03</v>
      </c>
    </row>
    <row r="18272" spans="2:9" x14ac:dyDescent="0.25">
      <c r="B18272">
        <v>108</v>
      </c>
      <c r="C18272">
        <v>-80</v>
      </c>
      <c r="D18272" s="6">
        <v>0.879</v>
      </c>
      <c r="E18272" s="1">
        <v>-75.709999999999994</v>
      </c>
      <c r="F18272" s="1">
        <v>-70</v>
      </c>
      <c r="G18272" s="1">
        <v>5.7099999999999937</v>
      </c>
      <c r="H18272" s="1">
        <v>5.36</v>
      </c>
      <c r="I18272" s="1">
        <v>1.07</v>
      </c>
    </row>
    <row r="18273" spans="2:9" x14ac:dyDescent="0.25">
      <c r="B18273">
        <v>109</v>
      </c>
      <c r="C18273">
        <v>-80</v>
      </c>
      <c r="D18273" s="6">
        <v>0.879</v>
      </c>
      <c r="E18273" s="1">
        <v>-75.88</v>
      </c>
      <c r="F18273" s="1">
        <v>-70</v>
      </c>
      <c r="G18273" s="1">
        <v>5.8799999999999955</v>
      </c>
      <c r="H18273" s="1">
        <v>5.34</v>
      </c>
      <c r="I18273" s="1">
        <v>1.1000000000000001</v>
      </c>
    </row>
    <row r="18274" spans="2:9" x14ac:dyDescent="0.25">
      <c r="B18274">
        <v>110</v>
      </c>
      <c r="C18274">
        <v>-80</v>
      </c>
      <c r="D18274" s="6">
        <v>0.879</v>
      </c>
      <c r="E18274" s="1">
        <v>-75.849999999999994</v>
      </c>
      <c r="F18274" s="1">
        <v>-69.900000000000006</v>
      </c>
      <c r="G18274" s="1">
        <v>5.9499999999999886</v>
      </c>
      <c r="H18274" s="1">
        <v>5.3</v>
      </c>
      <c r="I18274" s="1">
        <v>1.1200000000000001</v>
      </c>
    </row>
    <row r="18275" spans="2:9" x14ac:dyDescent="0.25">
      <c r="B18275">
        <v>111</v>
      </c>
      <c r="C18275">
        <v>-80</v>
      </c>
      <c r="D18275" s="6">
        <v>0.89100000000000001</v>
      </c>
      <c r="E18275" s="1">
        <v>-75.58</v>
      </c>
      <c r="F18275" s="1">
        <v>-69.599999999999994</v>
      </c>
      <c r="G18275" s="1">
        <v>5.980000000000004</v>
      </c>
      <c r="H18275" s="1">
        <v>5.25</v>
      </c>
      <c r="I18275" s="1">
        <v>1.1399999999999999</v>
      </c>
    </row>
    <row r="18276" spans="2:9" x14ac:dyDescent="0.25">
      <c r="B18276">
        <v>112</v>
      </c>
      <c r="C18276">
        <v>-80</v>
      </c>
      <c r="D18276" s="6">
        <v>0.89100000000000001</v>
      </c>
      <c r="E18276" s="1">
        <v>-75.11</v>
      </c>
      <c r="F18276" s="1">
        <v>-69.099999999999994</v>
      </c>
      <c r="G18276" s="1">
        <v>6.0100000000000051</v>
      </c>
      <c r="H18276" s="1">
        <v>5.18</v>
      </c>
      <c r="I18276" s="1">
        <v>1.1599999999999999</v>
      </c>
    </row>
    <row r="18277" spans="2:9" x14ac:dyDescent="0.25">
      <c r="B18277">
        <v>113</v>
      </c>
      <c r="C18277">
        <v>-80</v>
      </c>
      <c r="D18277" s="6">
        <v>0.89100000000000001</v>
      </c>
      <c r="E18277" s="1">
        <v>-74.510000000000005</v>
      </c>
      <c r="F18277" s="1">
        <v>-68.599999999999994</v>
      </c>
      <c r="G18277" s="1">
        <v>5.9100000000000108</v>
      </c>
      <c r="H18277" s="1">
        <v>5.12</v>
      </c>
      <c r="I18277" s="1">
        <v>1.1499999999999999</v>
      </c>
    </row>
    <row r="18278" spans="2:9" x14ac:dyDescent="0.25">
      <c r="B18278">
        <v>114</v>
      </c>
      <c r="C18278">
        <v>-80</v>
      </c>
      <c r="D18278" s="6">
        <v>0.89100000000000001</v>
      </c>
      <c r="E18278" s="1">
        <v>-73.77</v>
      </c>
      <c r="F18278" s="1">
        <v>-67.900000000000006</v>
      </c>
      <c r="G18278" s="1">
        <v>5.8699999999999903</v>
      </c>
      <c r="H18278" s="1">
        <v>5.04</v>
      </c>
      <c r="I18278" s="1">
        <v>1.1599999999999999</v>
      </c>
    </row>
    <row r="18279" spans="2:9" x14ac:dyDescent="0.25">
      <c r="B18279">
        <v>115</v>
      </c>
      <c r="C18279">
        <v>-80</v>
      </c>
      <c r="D18279" s="6">
        <v>0.90300000000000002</v>
      </c>
      <c r="E18279" s="1">
        <v>-72.98</v>
      </c>
      <c r="F18279" s="1">
        <v>-67.2</v>
      </c>
      <c r="G18279" s="1">
        <v>5.7800000000000011</v>
      </c>
      <c r="H18279" s="1">
        <v>4.9800000000000004</v>
      </c>
      <c r="I18279" s="1">
        <v>1.1599999999999999</v>
      </c>
    </row>
    <row r="18280" spans="2:9" x14ac:dyDescent="0.25">
      <c r="B18280">
        <v>116</v>
      </c>
      <c r="C18280">
        <v>-80</v>
      </c>
      <c r="D18280" s="6">
        <v>0.90300000000000002</v>
      </c>
      <c r="E18280" s="1">
        <v>-72.290000000000006</v>
      </c>
      <c r="F18280" s="1">
        <v>-66.599999999999994</v>
      </c>
      <c r="G18280" s="1">
        <v>5.6900000000000119</v>
      </c>
      <c r="H18280" s="1">
        <v>4.93</v>
      </c>
      <c r="I18280" s="1">
        <v>1.1499999999999999</v>
      </c>
    </row>
    <row r="18281" spans="2:9" x14ac:dyDescent="0.25">
      <c r="B18281">
        <v>117</v>
      </c>
      <c r="C18281">
        <v>-80</v>
      </c>
      <c r="D18281" s="6">
        <v>0.90300000000000002</v>
      </c>
      <c r="E18281" s="1">
        <v>-71.650000000000006</v>
      </c>
      <c r="F18281" s="1">
        <v>-65.900000000000006</v>
      </c>
      <c r="G18281" s="1">
        <v>5.75</v>
      </c>
      <c r="H18281" s="1">
        <v>4.8899999999999997</v>
      </c>
      <c r="I18281" s="1">
        <v>1.18</v>
      </c>
    </row>
    <row r="18282" spans="2:9" x14ac:dyDescent="0.25">
      <c r="B18282">
        <v>118</v>
      </c>
      <c r="C18282">
        <v>-80</v>
      </c>
      <c r="D18282" s="6">
        <v>0.90300000000000002</v>
      </c>
      <c r="E18282" s="1">
        <v>-71.06</v>
      </c>
      <c r="F18282" s="1">
        <v>-65.400000000000006</v>
      </c>
      <c r="G18282" s="1">
        <v>5.6599999999999966</v>
      </c>
      <c r="H18282" s="1">
        <v>4.8499999999999996</v>
      </c>
      <c r="I18282" s="1">
        <v>1.17</v>
      </c>
    </row>
    <row r="18283" spans="2:9" x14ac:dyDescent="0.25">
      <c r="B18283">
        <v>119</v>
      </c>
      <c r="C18283">
        <v>-80</v>
      </c>
      <c r="D18283" s="6">
        <v>0.89100000000000001</v>
      </c>
      <c r="E18283" s="1">
        <v>-70.36</v>
      </c>
      <c r="F18283" s="1">
        <v>-64.7</v>
      </c>
      <c r="G18283" s="1">
        <v>5.6599999999999966</v>
      </c>
      <c r="H18283" s="1">
        <v>4.8</v>
      </c>
      <c r="I18283" s="1">
        <v>1.18</v>
      </c>
    </row>
    <row r="18284" spans="2:9" x14ac:dyDescent="0.25">
      <c r="B18284">
        <v>120</v>
      </c>
      <c r="C18284">
        <v>-80</v>
      </c>
      <c r="D18284" s="6">
        <v>0.89100000000000001</v>
      </c>
      <c r="E18284" s="1">
        <v>-69.69</v>
      </c>
      <c r="F18284" s="1">
        <v>-64.099999999999994</v>
      </c>
      <c r="G18284" s="1">
        <v>5.5900000000000034</v>
      </c>
      <c r="H18284" s="1">
        <v>4.76</v>
      </c>
      <c r="I18284" s="1">
        <v>1.17</v>
      </c>
    </row>
    <row r="18285" spans="2:9" x14ac:dyDescent="0.25">
      <c r="B18285">
        <v>121</v>
      </c>
      <c r="C18285">
        <v>-80</v>
      </c>
      <c r="D18285" s="6">
        <v>0.89100000000000001</v>
      </c>
      <c r="E18285" s="1">
        <v>-69.040000000000006</v>
      </c>
      <c r="F18285" s="1">
        <v>-63.6</v>
      </c>
      <c r="G18285" s="1">
        <v>5.4400000000000048</v>
      </c>
      <c r="H18285" s="1">
        <v>4.72</v>
      </c>
      <c r="I18285" s="1">
        <v>1.1499999999999999</v>
      </c>
    </row>
    <row r="18286" spans="2:9" x14ac:dyDescent="0.25">
      <c r="B18286">
        <v>122</v>
      </c>
      <c r="C18286">
        <v>-80</v>
      </c>
      <c r="D18286" s="6">
        <v>0.86699999999999999</v>
      </c>
      <c r="E18286" s="1">
        <v>-68.599999999999994</v>
      </c>
      <c r="F18286" s="1">
        <v>-63.2</v>
      </c>
      <c r="G18286" s="1">
        <v>5.3999999999999915</v>
      </c>
      <c r="H18286" s="1">
        <v>4.6900000000000004</v>
      </c>
      <c r="I18286" s="1">
        <v>1.1499999999999999</v>
      </c>
    </row>
    <row r="18287" spans="2:9" x14ac:dyDescent="0.25">
      <c r="B18287">
        <v>123</v>
      </c>
      <c r="C18287">
        <v>-80</v>
      </c>
      <c r="D18287" s="6">
        <v>0.85499999999999998</v>
      </c>
      <c r="E18287" s="1">
        <v>-68.38</v>
      </c>
      <c r="F18287" s="1">
        <v>-63.1</v>
      </c>
      <c r="G18287" s="1">
        <v>5.279999999999994</v>
      </c>
      <c r="H18287" s="1">
        <v>4.66</v>
      </c>
      <c r="I18287" s="1">
        <v>1.1299999999999999</v>
      </c>
    </row>
    <row r="18288" spans="2:9" x14ac:dyDescent="0.25">
      <c r="B18288">
        <v>124</v>
      </c>
      <c r="C18288">
        <v>-80</v>
      </c>
      <c r="D18288" s="6">
        <v>0.85499999999999998</v>
      </c>
      <c r="E18288" s="1">
        <v>-68.38</v>
      </c>
      <c r="F18288" s="1">
        <v>-63.2</v>
      </c>
      <c r="G18288" s="1">
        <v>5.1799999999999926</v>
      </c>
      <c r="H18288" s="1">
        <v>4.6500000000000004</v>
      </c>
      <c r="I18288" s="1">
        <v>1.1100000000000001</v>
      </c>
    </row>
    <row r="18289" spans="2:9" x14ac:dyDescent="0.25">
      <c r="B18289">
        <v>125</v>
      </c>
      <c r="C18289">
        <v>-80</v>
      </c>
      <c r="D18289" s="6">
        <v>0.85499999999999998</v>
      </c>
      <c r="E18289" s="1">
        <v>-68.47</v>
      </c>
      <c r="F18289" s="1">
        <v>-63.4</v>
      </c>
      <c r="G18289" s="1">
        <v>5.07</v>
      </c>
      <c r="H18289" s="1">
        <v>4.6500000000000004</v>
      </c>
      <c r="I18289" s="1">
        <v>1.0900000000000001</v>
      </c>
    </row>
    <row r="18290" spans="2:9" x14ac:dyDescent="0.25">
      <c r="B18290">
        <v>126</v>
      </c>
      <c r="C18290">
        <v>-80</v>
      </c>
      <c r="D18290" s="6">
        <v>0.85499999999999998</v>
      </c>
      <c r="E18290" s="1">
        <v>-68.650000000000006</v>
      </c>
      <c r="F18290" s="1">
        <v>-63.8</v>
      </c>
      <c r="G18290" s="1">
        <v>4.8500000000000085</v>
      </c>
      <c r="H18290" s="1">
        <v>4.6399999999999997</v>
      </c>
      <c r="I18290" s="1">
        <v>1.05</v>
      </c>
    </row>
    <row r="18291" spans="2:9" x14ac:dyDescent="0.25">
      <c r="B18291">
        <v>127</v>
      </c>
      <c r="C18291">
        <v>-80</v>
      </c>
      <c r="D18291" s="6">
        <v>0.85499999999999998</v>
      </c>
      <c r="E18291" s="1">
        <v>-68.28</v>
      </c>
      <c r="F18291" s="1">
        <v>-63.7</v>
      </c>
      <c r="G18291" s="1">
        <v>4.5799999999999983</v>
      </c>
      <c r="H18291" s="1">
        <v>4.6100000000000003</v>
      </c>
      <c r="I18291" s="1">
        <v>0.99</v>
      </c>
    </row>
    <row r="18292" spans="2:9" x14ac:dyDescent="0.25">
      <c r="B18292">
        <v>128</v>
      </c>
      <c r="C18292">
        <v>-80</v>
      </c>
      <c r="D18292" s="6">
        <v>0.85499999999999998</v>
      </c>
      <c r="E18292" s="1">
        <v>-67.58</v>
      </c>
      <c r="F18292" s="1">
        <v>-63.2</v>
      </c>
      <c r="G18292" s="1">
        <v>4.3799999999999955</v>
      </c>
      <c r="H18292" s="1">
        <v>4.57</v>
      </c>
      <c r="I18292" s="1">
        <v>0.96</v>
      </c>
    </row>
    <row r="18293" spans="2:9" x14ac:dyDescent="0.25">
      <c r="B18293">
        <v>129</v>
      </c>
      <c r="C18293">
        <v>-80</v>
      </c>
      <c r="D18293" s="6">
        <v>0.85499999999999998</v>
      </c>
      <c r="E18293" s="1">
        <v>-66.56</v>
      </c>
      <c r="F18293" s="1">
        <v>-62.5</v>
      </c>
      <c r="G18293" s="1">
        <v>4.0600000000000023</v>
      </c>
      <c r="H18293" s="1">
        <v>4.53</v>
      </c>
      <c r="I18293" s="1">
        <v>0.9</v>
      </c>
    </row>
    <row r="18294" spans="2:9" x14ac:dyDescent="0.25">
      <c r="B18294">
        <v>130</v>
      </c>
      <c r="C18294">
        <v>-80</v>
      </c>
      <c r="D18294" s="6">
        <v>0.81899999999999995</v>
      </c>
      <c r="E18294" s="1">
        <v>-65.53</v>
      </c>
      <c r="F18294" s="1">
        <v>-61.7</v>
      </c>
      <c r="G18294" s="1">
        <v>3.8299999999999983</v>
      </c>
      <c r="H18294" s="1">
        <v>4.4800000000000004</v>
      </c>
      <c r="I18294" s="1">
        <v>0.85</v>
      </c>
    </row>
    <row r="18295" spans="2:9" x14ac:dyDescent="0.25">
      <c r="B18295">
        <v>131</v>
      </c>
      <c r="C18295">
        <v>-80</v>
      </c>
      <c r="D18295" s="6">
        <v>0.81899999999999995</v>
      </c>
      <c r="E18295" s="1">
        <v>-64.47</v>
      </c>
      <c r="F18295" s="1">
        <v>-60.9</v>
      </c>
      <c r="G18295" s="1">
        <v>3.5700000000000003</v>
      </c>
      <c r="H18295" s="1">
        <v>4.43</v>
      </c>
      <c r="I18295" s="1">
        <v>0.81</v>
      </c>
    </row>
    <row r="18296" spans="2:9" x14ac:dyDescent="0.25">
      <c r="B18296">
        <v>132</v>
      </c>
      <c r="C18296">
        <v>-80</v>
      </c>
      <c r="D18296" s="6">
        <v>0.81899999999999995</v>
      </c>
      <c r="E18296" s="1">
        <v>-63.3</v>
      </c>
      <c r="F18296" s="1">
        <v>-59.9</v>
      </c>
      <c r="G18296" s="1">
        <v>3.3999999999999986</v>
      </c>
      <c r="H18296" s="1">
        <v>4.38</v>
      </c>
      <c r="I18296" s="1">
        <v>0.78</v>
      </c>
    </row>
    <row r="18297" spans="2:9" x14ac:dyDescent="0.25">
      <c r="B18297">
        <v>133</v>
      </c>
      <c r="C18297">
        <v>-80</v>
      </c>
      <c r="D18297" s="6">
        <v>0.80700000000000005</v>
      </c>
      <c r="E18297" s="1">
        <v>-62.35</v>
      </c>
      <c r="F18297" s="1">
        <v>-59</v>
      </c>
      <c r="G18297" s="1">
        <v>3.3500000000000014</v>
      </c>
      <c r="H18297" s="1">
        <v>4.32</v>
      </c>
      <c r="I18297" s="1">
        <v>0.78</v>
      </c>
    </row>
    <row r="18298" spans="2:9" x14ac:dyDescent="0.25">
      <c r="B18298">
        <v>134</v>
      </c>
      <c r="C18298">
        <v>-80</v>
      </c>
      <c r="D18298" s="6">
        <v>0.80700000000000005</v>
      </c>
      <c r="E18298" s="1">
        <v>-61.66</v>
      </c>
      <c r="F18298" s="1">
        <v>-58.3</v>
      </c>
      <c r="G18298" s="1">
        <v>3.3599999999999994</v>
      </c>
      <c r="H18298" s="1">
        <v>4.3</v>
      </c>
      <c r="I18298" s="1">
        <v>0.78</v>
      </c>
    </row>
    <row r="18299" spans="2:9" x14ac:dyDescent="0.25">
      <c r="B18299">
        <v>135</v>
      </c>
      <c r="C18299">
        <v>-80</v>
      </c>
      <c r="D18299" s="6">
        <v>0.79500000000000004</v>
      </c>
      <c r="E18299" s="1">
        <v>-61.17</v>
      </c>
      <c r="F18299" s="1">
        <v>-57.9</v>
      </c>
      <c r="G18299" s="1">
        <v>3.2700000000000031</v>
      </c>
      <c r="H18299" s="1">
        <v>4.28</v>
      </c>
      <c r="I18299" s="1">
        <v>0.76</v>
      </c>
    </row>
    <row r="18300" spans="2:9" x14ac:dyDescent="0.25">
      <c r="B18300">
        <v>136</v>
      </c>
      <c r="C18300">
        <v>-80</v>
      </c>
      <c r="D18300" s="6">
        <v>0.79500000000000004</v>
      </c>
      <c r="E18300" s="1">
        <v>-60.96</v>
      </c>
      <c r="F18300" s="1">
        <v>-57.7</v>
      </c>
      <c r="G18300" s="1">
        <v>3.259999999999998</v>
      </c>
      <c r="H18300" s="1">
        <v>4.29</v>
      </c>
      <c r="I18300" s="1">
        <v>0.76</v>
      </c>
    </row>
    <row r="18301" spans="2:9" x14ac:dyDescent="0.25">
      <c r="B18301">
        <v>137</v>
      </c>
      <c r="C18301">
        <v>-80</v>
      </c>
      <c r="D18301" s="6">
        <v>0.80700000000000005</v>
      </c>
      <c r="E18301" s="1">
        <v>-60.71</v>
      </c>
      <c r="F18301" s="1">
        <v>-57.4</v>
      </c>
      <c r="G18301" s="1">
        <v>3.3100000000000023</v>
      </c>
      <c r="H18301" s="1">
        <v>4.29</v>
      </c>
      <c r="I18301" s="1">
        <v>0.77</v>
      </c>
    </row>
    <row r="18302" spans="2:9" x14ac:dyDescent="0.25">
      <c r="B18302">
        <v>138</v>
      </c>
      <c r="C18302">
        <v>-80</v>
      </c>
      <c r="D18302" s="6">
        <v>0.79500000000000004</v>
      </c>
      <c r="E18302" s="1">
        <v>-60.5</v>
      </c>
      <c r="F18302" s="1">
        <v>-57.3</v>
      </c>
      <c r="G18302" s="1">
        <v>3.2000000000000028</v>
      </c>
      <c r="H18302" s="1">
        <v>4.29</v>
      </c>
      <c r="I18302" s="1">
        <v>0.75</v>
      </c>
    </row>
    <row r="18303" spans="2:9" x14ac:dyDescent="0.25">
      <c r="B18303">
        <v>139</v>
      </c>
      <c r="C18303">
        <v>-80</v>
      </c>
      <c r="D18303" s="6">
        <v>0.78300000000000003</v>
      </c>
      <c r="E18303" s="1">
        <v>-60.24</v>
      </c>
      <c r="F18303" s="1">
        <v>-57</v>
      </c>
      <c r="G18303" s="1">
        <v>3.240000000000002</v>
      </c>
      <c r="H18303" s="1">
        <v>4.3099999999999996</v>
      </c>
      <c r="I18303" s="1">
        <v>0.75</v>
      </c>
    </row>
    <row r="18304" spans="2:9" x14ac:dyDescent="0.25">
      <c r="B18304">
        <v>140</v>
      </c>
      <c r="C18304">
        <v>-80</v>
      </c>
      <c r="D18304" s="6">
        <v>0.78300000000000003</v>
      </c>
      <c r="E18304" s="1">
        <v>-60.06</v>
      </c>
      <c r="F18304" s="1">
        <v>-56.8</v>
      </c>
      <c r="G18304" s="1">
        <v>3.2600000000000051</v>
      </c>
      <c r="H18304" s="1">
        <v>4.33</v>
      </c>
      <c r="I18304" s="1">
        <v>0.75</v>
      </c>
    </row>
    <row r="18305" spans="2:9" x14ac:dyDescent="0.25">
      <c r="B18305">
        <v>141</v>
      </c>
      <c r="C18305">
        <v>-80</v>
      </c>
      <c r="D18305" s="6">
        <v>0.77100000000000002</v>
      </c>
      <c r="E18305" s="1">
        <v>-60.17</v>
      </c>
      <c r="F18305" s="1">
        <v>-56.8</v>
      </c>
      <c r="G18305" s="1">
        <v>3.3700000000000045</v>
      </c>
      <c r="H18305" s="1">
        <v>4.3600000000000003</v>
      </c>
      <c r="I18305" s="1">
        <v>0.77</v>
      </c>
    </row>
    <row r="18306" spans="2:9" x14ac:dyDescent="0.25">
      <c r="B18306">
        <v>142</v>
      </c>
      <c r="C18306">
        <v>-80</v>
      </c>
      <c r="D18306" s="6">
        <v>0.77100000000000002</v>
      </c>
      <c r="E18306" s="1">
        <v>-59.97</v>
      </c>
      <c r="F18306" s="1">
        <v>-56.5</v>
      </c>
      <c r="G18306" s="1">
        <v>3.4699999999999989</v>
      </c>
      <c r="H18306" s="1">
        <v>4.3899999999999997</v>
      </c>
      <c r="I18306" s="1">
        <v>0.79</v>
      </c>
    </row>
    <row r="18307" spans="2:9" x14ac:dyDescent="0.25">
      <c r="B18307">
        <v>143</v>
      </c>
      <c r="C18307">
        <v>-80</v>
      </c>
      <c r="D18307" s="6">
        <v>0.78300000000000003</v>
      </c>
      <c r="E18307" s="1">
        <v>-59.64</v>
      </c>
      <c r="F18307" s="1">
        <v>-56</v>
      </c>
      <c r="G18307" s="1">
        <v>3.6400000000000006</v>
      </c>
      <c r="H18307" s="1">
        <v>4.41</v>
      </c>
      <c r="I18307" s="1">
        <v>0.83</v>
      </c>
    </row>
    <row r="18308" spans="2:9" x14ac:dyDescent="0.25">
      <c r="B18308">
        <v>144</v>
      </c>
      <c r="C18308">
        <v>-80</v>
      </c>
      <c r="D18308" s="6">
        <v>0.78300000000000003</v>
      </c>
      <c r="E18308" s="1">
        <v>-59.2</v>
      </c>
      <c r="F18308" s="1">
        <v>-55.4</v>
      </c>
      <c r="G18308" s="1">
        <v>3.8000000000000043</v>
      </c>
      <c r="H18308" s="1">
        <v>4.42</v>
      </c>
      <c r="I18308" s="1">
        <v>0.86</v>
      </c>
    </row>
    <row r="18309" spans="2:9" x14ac:dyDescent="0.25">
      <c r="B18309">
        <v>145</v>
      </c>
      <c r="C18309">
        <v>-80</v>
      </c>
      <c r="D18309" s="6">
        <v>0.79500000000000004</v>
      </c>
      <c r="E18309" s="1">
        <v>-58.79</v>
      </c>
      <c r="F18309" s="1">
        <v>-54.8</v>
      </c>
      <c r="G18309" s="1">
        <v>3.990000000000002</v>
      </c>
      <c r="H18309" s="1">
        <v>4.43</v>
      </c>
      <c r="I18309" s="1">
        <v>0.9</v>
      </c>
    </row>
    <row r="18310" spans="2:9" x14ac:dyDescent="0.25">
      <c r="B18310">
        <v>146</v>
      </c>
      <c r="C18310">
        <v>-80</v>
      </c>
      <c r="D18310" s="6">
        <v>0.79500000000000004</v>
      </c>
      <c r="E18310" s="1">
        <v>-57.85</v>
      </c>
      <c r="F18310" s="1">
        <v>-53.7</v>
      </c>
      <c r="G18310" s="1">
        <v>4.1499999999999986</v>
      </c>
      <c r="H18310" s="1">
        <v>4.42</v>
      </c>
      <c r="I18310" s="1">
        <v>0.94</v>
      </c>
    </row>
    <row r="18311" spans="2:9" x14ac:dyDescent="0.25">
      <c r="B18311">
        <v>147</v>
      </c>
      <c r="C18311">
        <v>-80</v>
      </c>
      <c r="D18311" s="6">
        <v>0.81899999999999995</v>
      </c>
      <c r="E18311" s="1">
        <v>-56.56</v>
      </c>
      <c r="F18311" s="1">
        <v>-52.3</v>
      </c>
      <c r="G18311" s="1">
        <v>4.2600000000000051</v>
      </c>
      <c r="H18311" s="1">
        <v>4.42</v>
      </c>
      <c r="I18311" s="1">
        <v>0.96</v>
      </c>
    </row>
    <row r="18312" spans="2:9" x14ac:dyDescent="0.25">
      <c r="B18312">
        <v>148</v>
      </c>
      <c r="C18312">
        <v>-80</v>
      </c>
      <c r="D18312" s="6">
        <v>0.85499999999999998</v>
      </c>
      <c r="E18312" s="1">
        <v>-54.77</v>
      </c>
      <c r="F18312" s="1">
        <v>-50.5</v>
      </c>
      <c r="G18312" s="1">
        <v>4.2700000000000031</v>
      </c>
      <c r="H18312" s="1">
        <v>4.41</v>
      </c>
      <c r="I18312" s="1">
        <v>0.97</v>
      </c>
    </row>
    <row r="18313" spans="2:9" x14ac:dyDescent="0.25">
      <c r="B18313">
        <v>149</v>
      </c>
      <c r="C18313">
        <v>-80</v>
      </c>
      <c r="D18313" s="6">
        <v>0.83099999999999996</v>
      </c>
      <c r="E18313" s="1">
        <v>-52.86</v>
      </c>
      <c r="F18313" s="1">
        <v>-48.7</v>
      </c>
      <c r="G18313" s="1">
        <v>4.1599999999999966</v>
      </c>
      <c r="H18313" s="1">
        <v>4.38</v>
      </c>
      <c r="I18313" s="1">
        <v>0.95</v>
      </c>
    </row>
    <row r="18314" spans="2:9" x14ac:dyDescent="0.25">
      <c r="B18314">
        <v>150</v>
      </c>
      <c r="C18314">
        <v>-80</v>
      </c>
      <c r="D18314" s="6">
        <v>0.81899999999999995</v>
      </c>
      <c r="E18314" s="1">
        <v>-51.3</v>
      </c>
      <c r="F18314" s="1">
        <v>-47.3</v>
      </c>
      <c r="G18314" s="1">
        <v>4</v>
      </c>
      <c r="H18314" s="1">
        <v>4.38</v>
      </c>
      <c r="I18314" s="1">
        <v>0.91</v>
      </c>
    </row>
    <row r="18315" spans="2:9" x14ac:dyDescent="0.25">
      <c r="B18315">
        <v>151</v>
      </c>
      <c r="C18315">
        <v>-80</v>
      </c>
      <c r="D18315" s="6">
        <v>0.79500000000000004</v>
      </c>
      <c r="E18315" s="1">
        <v>-49.02</v>
      </c>
      <c r="F18315" s="1">
        <v>-45.5</v>
      </c>
      <c r="G18315" s="1">
        <v>3.5200000000000031</v>
      </c>
      <c r="H18315" s="1">
        <v>4.34</v>
      </c>
      <c r="I18315" s="1">
        <v>0.81</v>
      </c>
    </row>
    <row r="18316" spans="2:9" x14ac:dyDescent="0.25">
      <c r="B18316">
        <v>152</v>
      </c>
      <c r="C18316">
        <v>-80</v>
      </c>
      <c r="D18316" s="6">
        <v>0.78300000000000003</v>
      </c>
      <c r="E18316" s="1">
        <v>-47.39</v>
      </c>
      <c r="F18316" s="1">
        <v>-44.1</v>
      </c>
      <c r="G18316" s="1">
        <v>3.2899999999999991</v>
      </c>
      <c r="H18316" s="1">
        <v>4.3499999999999996</v>
      </c>
      <c r="I18316" s="1">
        <v>0.76</v>
      </c>
    </row>
    <row r="18317" spans="2:9" x14ac:dyDescent="0.25">
      <c r="B18317">
        <v>153</v>
      </c>
      <c r="C18317">
        <v>-80</v>
      </c>
      <c r="D18317" s="6">
        <v>0.78300000000000003</v>
      </c>
      <c r="E18317" s="1">
        <v>-46.64</v>
      </c>
      <c r="F18317" s="1">
        <v>-43.4</v>
      </c>
      <c r="G18317" s="1">
        <v>3.240000000000002</v>
      </c>
      <c r="H18317" s="1">
        <v>4.4000000000000004</v>
      </c>
      <c r="I18317" s="1">
        <v>0.74</v>
      </c>
    </row>
    <row r="18318" spans="2:9" x14ac:dyDescent="0.25">
      <c r="B18318">
        <v>154</v>
      </c>
      <c r="C18318">
        <v>-80</v>
      </c>
      <c r="D18318" s="6">
        <v>0.81899999999999995</v>
      </c>
      <c r="E18318" s="1">
        <v>-51.32</v>
      </c>
      <c r="F18318" s="1">
        <v>-47.4</v>
      </c>
      <c r="G18318" s="1">
        <v>3.9200000000000017</v>
      </c>
      <c r="H18318" s="1">
        <v>4.75</v>
      </c>
      <c r="I18318" s="1">
        <v>0.83</v>
      </c>
    </row>
    <row r="18319" spans="2:9" x14ac:dyDescent="0.25">
      <c r="B18319">
        <v>155</v>
      </c>
      <c r="C18319">
        <v>-80</v>
      </c>
      <c r="D18319" s="6">
        <v>0.80700000000000005</v>
      </c>
      <c r="E18319" s="1">
        <v>-53.26</v>
      </c>
      <c r="F18319" s="1">
        <v>-49.3</v>
      </c>
      <c r="G18319" s="1">
        <v>3.9600000000000009</v>
      </c>
      <c r="H18319" s="1">
        <v>4.8600000000000003</v>
      </c>
      <c r="I18319" s="1">
        <v>0.81</v>
      </c>
    </row>
    <row r="18320" spans="2:9" x14ac:dyDescent="0.25">
      <c r="B18320">
        <v>156</v>
      </c>
      <c r="C18320">
        <v>-80</v>
      </c>
      <c r="D18320" s="6">
        <v>0.72199999999999998</v>
      </c>
      <c r="E18320" s="1">
        <v>-51.27</v>
      </c>
      <c r="F18320" s="1">
        <v>-48.1</v>
      </c>
      <c r="G18320" s="1">
        <v>3.1700000000000017</v>
      </c>
      <c r="H18320" s="1">
        <v>4.8499999999999996</v>
      </c>
      <c r="I18320" s="1">
        <v>0.65</v>
      </c>
    </row>
    <row r="18321" spans="2:9" x14ac:dyDescent="0.25">
      <c r="B18321">
        <v>157</v>
      </c>
      <c r="C18321">
        <v>-80</v>
      </c>
      <c r="D18321" s="6">
        <v>0.53</v>
      </c>
      <c r="E18321" s="1">
        <v>-42.42</v>
      </c>
      <c r="F18321" s="1">
        <v>-41.6</v>
      </c>
      <c r="G18321" s="1">
        <v>0.82000000000000028</v>
      </c>
      <c r="H18321" s="1">
        <v>4.6399999999999997</v>
      </c>
      <c r="I18321" s="1">
        <v>0.18</v>
      </c>
    </row>
    <row r="18322" spans="2:9" x14ac:dyDescent="0.25">
      <c r="B18322">
        <v>158</v>
      </c>
      <c r="C18322">
        <v>-80</v>
      </c>
      <c r="D18322" s="6">
        <v>0.40899999999999997</v>
      </c>
      <c r="E18322" s="1">
        <v>-34.18</v>
      </c>
      <c r="F18322" s="1">
        <v>-34.5</v>
      </c>
      <c r="G18322" s="1">
        <v>-0.32000000000000028</v>
      </c>
      <c r="H18322" s="1">
        <v>4.45</v>
      </c>
      <c r="I18322" s="1">
        <v>-7.0000000000000007E-2</v>
      </c>
    </row>
    <row r="18323" spans="2:9" x14ac:dyDescent="0.25">
      <c r="B18323">
        <v>159</v>
      </c>
      <c r="C18323">
        <v>-80</v>
      </c>
      <c r="D18323" s="6">
        <v>0.49299999999999999</v>
      </c>
      <c r="E18323" s="1">
        <v>-27.99</v>
      </c>
      <c r="F18323" s="1">
        <v>-27.8</v>
      </c>
      <c r="G18323" s="1">
        <v>0.18999999999999773</v>
      </c>
      <c r="H18323" s="1">
        <v>4.33</v>
      </c>
      <c r="I18323" s="1">
        <v>0.04</v>
      </c>
    </row>
    <row r="18324" spans="2:9" x14ac:dyDescent="0.25">
      <c r="B18324">
        <v>160</v>
      </c>
      <c r="C18324">
        <v>-80</v>
      </c>
      <c r="D18324" s="6">
        <v>0.26500000000000001</v>
      </c>
      <c r="E18324" s="1">
        <v>-25.54</v>
      </c>
      <c r="F18324" s="1">
        <v>-28.5</v>
      </c>
      <c r="G18324" s="1">
        <v>-2.9600000000000009</v>
      </c>
      <c r="H18324" s="1">
        <v>5.17</v>
      </c>
      <c r="I18324" s="1">
        <v>-0.56999999999999995</v>
      </c>
    </row>
    <row r="18325" spans="2:9" x14ac:dyDescent="0.25">
      <c r="B18325">
        <v>161</v>
      </c>
      <c r="C18325">
        <v>-80</v>
      </c>
      <c r="D18325" s="6">
        <v>0.18</v>
      </c>
      <c r="E18325" s="1">
        <v>-25.68</v>
      </c>
      <c r="F18325" s="1">
        <v>-31.7</v>
      </c>
      <c r="G18325" s="1">
        <v>-6.02</v>
      </c>
      <c r="H18325" s="1">
        <v>6.15</v>
      </c>
      <c r="I18325" s="1">
        <v>-0.98</v>
      </c>
    </row>
    <row r="18326" spans="2:9" x14ac:dyDescent="0.25">
      <c r="B18326">
        <v>162</v>
      </c>
      <c r="C18326">
        <v>-80</v>
      </c>
      <c r="D18326" s="6">
        <v>0.108</v>
      </c>
      <c r="E18326" s="1">
        <v>-29.08</v>
      </c>
      <c r="F18326" s="1">
        <v>-37.200000000000003</v>
      </c>
      <c r="G18326" s="1">
        <v>-8.1200000000000045</v>
      </c>
      <c r="H18326" s="1">
        <v>7.06</v>
      </c>
      <c r="I18326" s="1">
        <v>-1.1499999999999999</v>
      </c>
    </row>
    <row r="18327" spans="2:9" x14ac:dyDescent="0.25">
      <c r="B18327">
        <v>163</v>
      </c>
      <c r="C18327">
        <v>-80</v>
      </c>
      <c r="D18327" s="6">
        <v>8.4000000000000005E-2</v>
      </c>
      <c r="E18327" s="1">
        <v>-27.1</v>
      </c>
      <c r="F18327" s="1">
        <v>-36</v>
      </c>
      <c r="G18327" s="1">
        <v>-8.8999999999999986</v>
      </c>
      <c r="H18327" s="1">
        <v>6.82</v>
      </c>
      <c r="I18327" s="1">
        <v>-1.3</v>
      </c>
    </row>
    <row r="18328" spans="2:9" x14ac:dyDescent="0.25">
      <c r="B18328">
        <v>164</v>
      </c>
      <c r="C18328">
        <v>-80</v>
      </c>
      <c r="D18328" s="6">
        <v>9.6000000000000002E-2</v>
      </c>
      <c r="E18328" s="1">
        <v>-27.31</v>
      </c>
      <c r="F18328" s="1">
        <v>-36.299999999999997</v>
      </c>
      <c r="G18328" s="1">
        <v>-8.9899999999999984</v>
      </c>
      <c r="H18328" s="1">
        <v>6.77</v>
      </c>
      <c r="I18328" s="1">
        <v>-1.33</v>
      </c>
    </row>
    <row r="18329" spans="2:9" x14ac:dyDescent="0.25">
      <c r="B18329">
        <v>165</v>
      </c>
      <c r="C18329">
        <v>-80</v>
      </c>
      <c r="D18329" s="6">
        <v>9.6000000000000002E-2</v>
      </c>
      <c r="E18329" s="1">
        <v>-27.72</v>
      </c>
      <c r="F18329" s="1">
        <v>-37.1</v>
      </c>
      <c r="G18329" s="1">
        <v>-9.3800000000000026</v>
      </c>
      <c r="H18329" s="1">
        <v>6.85</v>
      </c>
      <c r="I18329" s="1">
        <v>-1.37</v>
      </c>
    </row>
    <row r="18330" spans="2:9" x14ac:dyDescent="0.25">
      <c r="B18330">
        <v>166</v>
      </c>
      <c r="C18330">
        <v>-80</v>
      </c>
      <c r="D18330" s="6">
        <v>8.4000000000000005E-2</v>
      </c>
      <c r="E18330" s="1">
        <v>-28.68</v>
      </c>
      <c r="F18330" s="1">
        <v>-38.4</v>
      </c>
      <c r="G18330" s="1">
        <v>-9.7199999999999989</v>
      </c>
      <c r="H18330" s="1">
        <v>6.87</v>
      </c>
      <c r="I18330" s="1">
        <v>-1.41</v>
      </c>
    </row>
    <row r="18331" spans="2:9" x14ac:dyDescent="0.25">
      <c r="B18331">
        <v>167</v>
      </c>
      <c r="C18331">
        <v>-80</v>
      </c>
      <c r="D18331" s="6">
        <v>7.1999999999999995E-2</v>
      </c>
      <c r="E18331" s="1">
        <v>-29.8</v>
      </c>
      <c r="F18331" s="1">
        <v>-39.9</v>
      </c>
      <c r="G18331" s="1">
        <v>-10.099999999999998</v>
      </c>
      <c r="H18331" s="1">
        <v>6.92</v>
      </c>
      <c r="I18331" s="1">
        <v>-1.46</v>
      </c>
    </row>
    <row r="18332" spans="2:9" x14ac:dyDescent="0.25">
      <c r="B18332">
        <v>168</v>
      </c>
      <c r="C18332">
        <v>-80</v>
      </c>
      <c r="D18332" s="6">
        <v>0.06</v>
      </c>
      <c r="E18332" s="1">
        <v>-30.64</v>
      </c>
      <c r="F18332" s="1">
        <v>-41.1</v>
      </c>
      <c r="G18332" s="1">
        <v>-10.46</v>
      </c>
      <c r="H18332" s="1">
        <v>7.01</v>
      </c>
      <c r="I18332" s="1">
        <v>-1.49</v>
      </c>
    </row>
    <row r="18333" spans="2:9" x14ac:dyDescent="0.25">
      <c r="B18333">
        <v>169</v>
      </c>
      <c r="C18333">
        <v>-80</v>
      </c>
      <c r="D18333" s="6">
        <v>0.06</v>
      </c>
      <c r="E18333" s="1">
        <v>-32.57</v>
      </c>
      <c r="F18333" s="1">
        <v>-43.5</v>
      </c>
      <c r="G18333" s="1">
        <v>-10.93</v>
      </c>
      <c r="H18333" s="1">
        <v>7.26</v>
      </c>
      <c r="I18333" s="1">
        <v>-1.51</v>
      </c>
    </row>
    <row r="18334" spans="2:9" x14ac:dyDescent="0.25">
      <c r="B18334">
        <v>170</v>
      </c>
      <c r="C18334">
        <v>-80</v>
      </c>
      <c r="D18334" s="6">
        <v>0.06</v>
      </c>
      <c r="E18334" s="1">
        <v>-33.61</v>
      </c>
      <c r="F18334" s="1">
        <v>-45.1</v>
      </c>
      <c r="G18334" s="1">
        <v>-11.490000000000002</v>
      </c>
      <c r="H18334" s="1">
        <v>7.36</v>
      </c>
      <c r="I18334" s="1">
        <v>-1.56</v>
      </c>
    </row>
    <row r="18335" spans="2:9" x14ac:dyDescent="0.25">
      <c r="B18335">
        <v>171</v>
      </c>
      <c r="C18335">
        <v>-80</v>
      </c>
      <c r="D18335" s="6">
        <v>0.06</v>
      </c>
      <c r="E18335" s="1">
        <v>-34.1</v>
      </c>
      <c r="F18335" s="1">
        <v>-46.2</v>
      </c>
      <c r="G18335" s="1">
        <v>-12.100000000000001</v>
      </c>
      <c r="H18335" s="1">
        <v>7.38</v>
      </c>
      <c r="I18335" s="1">
        <v>-1.64</v>
      </c>
    </row>
    <row r="18336" spans="2:9" x14ac:dyDescent="0.25">
      <c r="B18336">
        <v>172</v>
      </c>
      <c r="C18336">
        <v>-80</v>
      </c>
      <c r="D18336" s="6">
        <v>0.06</v>
      </c>
      <c r="E18336" s="1">
        <v>-35.07</v>
      </c>
      <c r="F18336" s="1">
        <v>-47.3</v>
      </c>
      <c r="G18336" s="1">
        <v>-12.229999999999997</v>
      </c>
      <c r="H18336" s="1">
        <v>7.42</v>
      </c>
      <c r="I18336" s="1">
        <v>-1.65</v>
      </c>
    </row>
    <row r="18337" spans="2:9" x14ac:dyDescent="0.25">
      <c r="B18337">
        <v>173</v>
      </c>
      <c r="C18337">
        <v>-80</v>
      </c>
      <c r="D18337" s="6">
        <v>0.06</v>
      </c>
      <c r="E18337" s="1">
        <v>-35.770000000000003</v>
      </c>
      <c r="F18337" s="1">
        <v>-48.2</v>
      </c>
      <c r="G18337" s="1">
        <v>-12.43</v>
      </c>
      <c r="H18337" s="1">
        <v>7.45</v>
      </c>
      <c r="I18337" s="1">
        <v>-1.67</v>
      </c>
    </row>
    <row r="18338" spans="2:9" x14ac:dyDescent="0.25">
      <c r="B18338">
        <v>174</v>
      </c>
      <c r="C18338">
        <v>-80</v>
      </c>
      <c r="D18338" s="6">
        <v>4.8000000000000001E-2</v>
      </c>
      <c r="E18338" s="1">
        <v>-36.090000000000003</v>
      </c>
      <c r="F18338" s="1">
        <v>-48.6</v>
      </c>
      <c r="G18338" s="1">
        <v>-12.509999999999998</v>
      </c>
      <c r="H18338" s="1">
        <v>7.43</v>
      </c>
      <c r="I18338" s="1">
        <v>-1.68</v>
      </c>
    </row>
    <row r="18339" spans="2:9" x14ac:dyDescent="0.25">
      <c r="B18339">
        <v>175</v>
      </c>
      <c r="C18339">
        <v>-80</v>
      </c>
      <c r="D18339" s="6">
        <v>4.8000000000000001E-2</v>
      </c>
      <c r="E18339" s="1">
        <v>-36.83</v>
      </c>
      <c r="F18339" s="1">
        <v>-49.5</v>
      </c>
      <c r="G18339" s="1">
        <v>-12.670000000000002</v>
      </c>
      <c r="H18339" s="1">
        <v>7.53</v>
      </c>
      <c r="I18339" s="1">
        <v>-1.68</v>
      </c>
    </row>
    <row r="18340" spans="2:9" x14ac:dyDescent="0.25">
      <c r="B18340">
        <v>176</v>
      </c>
      <c r="C18340">
        <v>-80</v>
      </c>
      <c r="D18340" s="6">
        <v>4.8000000000000001E-2</v>
      </c>
      <c r="E18340" s="1">
        <v>-37.229999999999997</v>
      </c>
      <c r="F18340" s="1">
        <v>-49.8</v>
      </c>
      <c r="G18340" s="1">
        <v>-12.57</v>
      </c>
      <c r="H18340" s="1">
        <v>7.57</v>
      </c>
      <c r="I18340" s="1">
        <v>-1.66</v>
      </c>
    </row>
    <row r="18341" spans="2:9" x14ac:dyDescent="0.25">
      <c r="B18341">
        <v>177</v>
      </c>
      <c r="C18341">
        <v>-80</v>
      </c>
      <c r="D18341" s="6">
        <v>4.8000000000000001E-2</v>
      </c>
      <c r="E18341" s="1">
        <v>-37.409999999999997</v>
      </c>
      <c r="F18341" s="1">
        <v>-49.7</v>
      </c>
      <c r="G18341" s="1">
        <v>-12.290000000000006</v>
      </c>
      <c r="H18341" s="1">
        <v>7.56</v>
      </c>
      <c r="I18341" s="1">
        <v>-1.63</v>
      </c>
    </row>
    <row r="18342" spans="2:9" x14ac:dyDescent="0.25">
      <c r="B18342">
        <v>178</v>
      </c>
      <c r="C18342">
        <v>-80</v>
      </c>
      <c r="D18342" s="6">
        <v>7.1999999999999995E-2</v>
      </c>
      <c r="E18342" s="1">
        <v>-37.869999999999997</v>
      </c>
      <c r="F18342" s="1">
        <v>-49.8</v>
      </c>
      <c r="G18342" s="1">
        <v>-11.93</v>
      </c>
      <c r="H18342" s="1">
        <v>7.61</v>
      </c>
      <c r="I18342" s="1">
        <v>-1.57</v>
      </c>
    </row>
    <row r="18343" spans="2:9" x14ac:dyDescent="0.25">
      <c r="B18343">
        <v>179</v>
      </c>
      <c r="C18343">
        <v>-80</v>
      </c>
      <c r="D18343" s="6">
        <v>8.4000000000000005E-2</v>
      </c>
      <c r="E18343" s="1">
        <v>-38.26</v>
      </c>
      <c r="F18343" s="1">
        <v>-49.7</v>
      </c>
      <c r="G18343" s="1">
        <v>-11.440000000000005</v>
      </c>
      <c r="H18343" s="1">
        <v>7.66</v>
      </c>
      <c r="I18343" s="1">
        <v>-1.49</v>
      </c>
    </row>
    <row r="18344" spans="2:9" x14ac:dyDescent="0.25">
      <c r="B18344">
        <v>180</v>
      </c>
      <c r="C18344">
        <v>-80</v>
      </c>
      <c r="D18344" s="6">
        <v>8.4000000000000005E-2</v>
      </c>
      <c r="E18344" s="1">
        <v>-38.72</v>
      </c>
      <c r="F18344" s="1">
        <v>-49.7</v>
      </c>
      <c r="G18344" s="1">
        <v>-10.980000000000004</v>
      </c>
      <c r="H18344" s="1">
        <v>7.71</v>
      </c>
      <c r="I18344" s="1">
        <v>-1.42</v>
      </c>
    </row>
    <row r="18345" spans="2:9" x14ac:dyDescent="0.25">
      <c r="B18345">
        <v>181</v>
      </c>
      <c r="C18345">
        <v>-80</v>
      </c>
      <c r="D18345" s="6">
        <v>0.108</v>
      </c>
      <c r="E18345" s="1">
        <v>-38.92</v>
      </c>
      <c r="F18345" s="1">
        <v>-49.4</v>
      </c>
      <c r="G18345" s="1">
        <v>-10.479999999999997</v>
      </c>
      <c r="H18345" s="1">
        <v>7.75</v>
      </c>
      <c r="I18345" s="1">
        <v>-1.35</v>
      </c>
    </row>
    <row r="18346" spans="2:9" x14ac:dyDescent="0.25">
      <c r="B18346">
        <v>182</v>
      </c>
      <c r="C18346">
        <v>-80</v>
      </c>
      <c r="D18346" s="6">
        <v>0.108</v>
      </c>
      <c r="E18346" s="1">
        <v>-39.1</v>
      </c>
      <c r="F18346" s="1">
        <v>-49</v>
      </c>
      <c r="G18346" s="1">
        <v>-9.8999999999999986</v>
      </c>
      <c r="H18346" s="1">
        <v>7.81</v>
      </c>
      <c r="I18346" s="1">
        <v>-1.27</v>
      </c>
    </row>
    <row r="18347" spans="2:9" x14ac:dyDescent="0.25">
      <c r="B18347">
        <v>183</v>
      </c>
      <c r="C18347">
        <v>-80</v>
      </c>
      <c r="D18347" s="6">
        <v>0.108</v>
      </c>
      <c r="E18347" s="1">
        <v>-39.159999999999997</v>
      </c>
      <c r="F18347" s="1">
        <v>-48.5</v>
      </c>
      <c r="G18347" s="1">
        <v>-9.3400000000000034</v>
      </c>
      <c r="H18347" s="1">
        <v>7.85</v>
      </c>
      <c r="I18347" s="1">
        <v>-1.19</v>
      </c>
    </row>
    <row r="18348" spans="2:9" x14ac:dyDescent="0.25">
      <c r="B18348">
        <v>184</v>
      </c>
      <c r="C18348">
        <v>-80</v>
      </c>
      <c r="D18348" s="6">
        <v>0.108</v>
      </c>
      <c r="E18348" s="1">
        <v>-39.15</v>
      </c>
      <c r="F18348" s="1">
        <v>-48.1</v>
      </c>
      <c r="G18348" s="1">
        <v>-8.9500000000000028</v>
      </c>
      <c r="H18348" s="1">
        <v>7.9</v>
      </c>
      <c r="I18348" s="1">
        <v>-1.1299999999999999</v>
      </c>
    </row>
    <row r="18349" spans="2:9" x14ac:dyDescent="0.25">
      <c r="B18349">
        <v>185</v>
      </c>
      <c r="C18349">
        <v>-80</v>
      </c>
      <c r="D18349" s="6">
        <v>0.13200000000000001</v>
      </c>
      <c r="E18349" s="1">
        <v>-39.340000000000003</v>
      </c>
      <c r="F18349" s="1">
        <v>-47.7</v>
      </c>
      <c r="G18349" s="1">
        <v>-8.36</v>
      </c>
      <c r="H18349" s="1">
        <v>7.97</v>
      </c>
      <c r="I18349" s="1">
        <v>-1.05</v>
      </c>
    </row>
    <row r="18350" spans="2:9" x14ac:dyDescent="0.25">
      <c r="B18350">
        <v>186</v>
      </c>
      <c r="C18350">
        <v>-80</v>
      </c>
      <c r="D18350" s="6">
        <v>0.13200000000000001</v>
      </c>
      <c r="E18350" s="1">
        <v>-39.64</v>
      </c>
      <c r="F18350" s="1">
        <v>-47.6</v>
      </c>
      <c r="G18350" s="1">
        <v>-7.9600000000000009</v>
      </c>
      <c r="H18350" s="1">
        <v>8.08</v>
      </c>
      <c r="I18350" s="1">
        <v>-0.99</v>
      </c>
    </row>
    <row r="18351" spans="2:9" x14ac:dyDescent="0.25">
      <c r="B18351">
        <v>187</v>
      </c>
      <c r="C18351">
        <v>-80</v>
      </c>
      <c r="D18351" s="6">
        <v>0.16800000000000001</v>
      </c>
      <c r="E18351" s="1">
        <v>-39.81</v>
      </c>
      <c r="F18351" s="1">
        <v>-47.2</v>
      </c>
      <c r="G18351" s="1">
        <v>-7.3900000000000006</v>
      </c>
      <c r="H18351" s="1">
        <v>8.2200000000000006</v>
      </c>
      <c r="I18351" s="1">
        <v>-0.9</v>
      </c>
    </row>
    <row r="18352" spans="2:9" x14ac:dyDescent="0.25">
      <c r="B18352">
        <v>188</v>
      </c>
      <c r="C18352">
        <v>-80</v>
      </c>
      <c r="D18352" s="6">
        <v>0.18</v>
      </c>
      <c r="E18352" s="1">
        <v>-39.92</v>
      </c>
      <c r="F18352" s="1">
        <v>-46.8</v>
      </c>
      <c r="G18352" s="1">
        <v>-6.8799999999999955</v>
      </c>
      <c r="H18352" s="1">
        <v>8.34</v>
      </c>
      <c r="I18352" s="1">
        <v>-0.82</v>
      </c>
    </row>
    <row r="18353" spans="2:9" x14ac:dyDescent="0.25">
      <c r="B18353">
        <v>189</v>
      </c>
      <c r="C18353">
        <v>-80</v>
      </c>
      <c r="D18353" s="6">
        <v>0.20399999999999999</v>
      </c>
      <c r="E18353" s="1">
        <v>-40.07</v>
      </c>
      <c r="F18353" s="1">
        <v>-46.5</v>
      </c>
      <c r="G18353" s="1">
        <v>-6.43</v>
      </c>
      <c r="H18353" s="1">
        <v>8.52</v>
      </c>
      <c r="I18353" s="1">
        <v>-0.75</v>
      </c>
    </row>
    <row r="18354" spans="2:9" x14ac:dyDescent="0.25">
      <c r="B18354">
        <v>190</v>
      </c>
      <c r="C18354">
        <v>-80</v>
      </c>
      <c r="D18354" s="6">
        <v>0.24</v>
      </c>
      <c r="E18354" s="1">
        <v>-39.799999999999997</v>
      </c>
      <c r="F18354" s="1">
        <v>-45.9</v>
      </c>
      <c r="G18354" s="1">
        <v>-6.1000000000000014</v>
      </c>
      <c r="H18354" s="1">
        <v>8.58</v>
      </c>
      <c r="I18354" s="1">
        <v>-0.71</v>
      </c>
    </row>
    <row r="18355" spans="2:9" x14ac:dyDescent="0.25">
      <c r="B18355">
        <v>191</v>
      </c>
      <c r="C18355">
        <v>-80</v>
      </c>
      <c r="D18355" s="6">
        <v>0.253</v>
      </c>
      <c r="E18355" s="1">
        <v>-39.840000000000003</v>
      </c>
      <c r="F18355" s="1">
        <v>-45.5</v>
      </c>
      <c r="G18355" s="1">
        <v>-5.6599999999999966</v>
      </c>
      <c r="H18355" s="1">
        <v>8.7100000000000009</v>
      </c>
      <c r="I18355" s="1">
        <v>-0.65</v>
      </c>
    </row>
    <row r="18356" spans="2:9" x14ac:dyDescent="0.25">
      <c r="B18356">
        <v>192</v>
      </c>
      <c r="C18356">
        <v>-80</v>
      </c>
      <c r="D18356" s="6">
        <v>0.27700000000000002</v>
      </c>
      <c r="E18356" s="1">
        <v>-39.92</v>
      </c>
      <c r="F18356" s="1">
        <v>-45.2</v>
      </c>
      <c r="G18356" s="1">
        <v>-5.2800000000000011</v>
      </c>
      <c r="H18356" s="1">
        <v>8.8800000000000008</v>
      </c>
      <c r="I18356" s="1">
        <v>-0.59</v>
      </c>
    </row>
    <row r="18357" spans="2:9" x14ac:dyDescent="0.25">
      <c r="B18357">
        <v>193</v>
      </c>
      <c r="C18357">
        <v>-80</v>
      </c>
      <c r="D18357" s="6">
        <v>0.34899999999999998</v>
      </c>
      <c r="E18357" s="1">
        <v>-39.799999999999997</v>
      </c>
      <c r="F18357" s="1">
        <v>-44.5</v>
      </c>
      <c r="G18357" s="1">
        <v>-4.7000000000000028</v>
      </c>
      <c r="H18357" s="1">
        <v>8.99</v>
      </c>
      <c r="I18357" s="1">
        <v>-0.52</v>
      </c>
    </row>
    <row r="18358" spans="2:9" x14ac:dyDescent="0.25">
      <c r="B18358">
        <v>194</v>
      </c>
      <c r="C18358">
        <v>-80</v>
      </c>
      <c r="D18358" s="6">
        <v>0.38500000000000001</v>
      </c>
      <c r="E18358" s="1">
        <v>-39.69</v>
      </c>
      <c r="F18358" s="1">
        <v>-43.9</v>
      </c>
      <c r="G18358" s="1">
        <v>-4.2100000000000009</v>
      </c>
      <c r="H18358" s="1">
        <v>9.11</v>
      </c>
      <c r="I18358" s="1">
        <v>-0.46</v>
      </c>
    </row>
    <row r="18359" spans="2:9" x14ac:dyDescent="0.25">
      <c r="B18359">
        <v>195</v>
      </c>
      <c r="C18359">
        <v>-80</v>
      </c>
      <c r="D18359" s="6">
        <v>0.38500000000000001</v>
      </c>
      <c r="E18359" s="1">
        <v>-39.69</v>
      </c>
      <c r="F18359" s="1">
        <v>-43.5</v>
      </c>
      <c r="G18359" s="1">
        <v>-3.8100000000000023</v>
      </c>
      <c r="H18359" s="1">
        <v>9.2200000000000006</v>
      </c>
      <c r="I18359" s="1">
        <v>-0.41</v>
      </c>
    </row>
    <row r="18360" spans="2:9" x14ac:dyDescent="0.25">
      <c r="B18360">
        <v>196</v>
      </c>
      <c r="C18360">
        <v>-80</v>
      </c>
      <c r="D18360" s="6">
        <v>0.42099999999999999</v>
      </c>
      <c r="E18360" s="1">
        <v>-39.72</v>
      </c>
      <c r="F18360" s="1">
        <v>-42.8</v>
      </c>
      <c r="G18360" s="1">
        <v>-3.0799999999999983</v>
      </c>
      <c r="H18360" s="1">
        <v>9.34</v>
      </c>
      <c r="I18360" s="1">
        <v>-0.33</v>
      </c>
    </row>
    <row r="18361" spans="2:9" x14ac:dyDescent="0.25">
      <c r="B18361">
        <v>197</v>
      </c>
      <c r="C18361">
        <v>-80</v>
      </c>
      <c r="D18361" s="6">
        <v>0.45700000000000002</v>
      </c>
      <c r="E18361" s="1">
        <v>-39.53</v>
      </c>
      <c r="F18361" s="1">
        <v>-41.8</v>
      </c>
      <c r="G18361" s="1">
        <v>-2.269999999999996</v>
      </c>
      <c r="H18361" s="1">
        <v>9.42</v>
      </c>
      <c r="I18361" s="1">
        <v>-0.24</v>
      </c>
    </row>
    <row r="18362" spans="2:9" x14ac:dyDescent="0.25">
      <c r="B18362">
        <v>198</v>
      </c>
      <c r="C18362">
        <v>-80</v>
      </c>
      <c r="D18362" s="6">
        <v>0.51800000000000002</v>
      </c>
      <c r="E18362" s="1">
        <v>-39.119999999999997</v>
      </c>
      <c r="F18362" s="1">
        <v>-40.5</v>
      </c>
      <c r="G18362" s="1">
        <v>-1.3800000000000026</v>
      </c>
      <c r="H18362" s="1">
        <v>9.4499999999999993</v>
      </c>
      <c r="I18362" s="1">
        <v>-0.15</v>
      </c>
    </row>
    <row r="18363" spans="2:9" x14ac:dyDescent="0.25">
      <c r="B18363">
        <v>199</v>
      </c>
      <c r="C18363">
        <v>-80</v>
      </c>
      <c r="D18363" s="6">
        <v>0.54200000000000004</v>
      </c>
      <c r="E18363" s="1">
        <v>-38.72</v>
      </c>
      <c r="F18363" s="1">
        <v>-39.700000000000003</v>
      </c>
      <c r="G18363" s="1">
        <v>-0.98000000000000398</v>
      </c>
      <c r="H18363" s="1">
        <v>9.42</v>
      </c>
      <c r="I18363" s="1">
        <v>-0.1</v>
      </c>
    </row>
    <row r="18364" spans="2:9" x14ac:dyDescent="0.25">
      <c r="B18364">
        <v>200</v>
      </c>
      <c r="C18364">
        <v>-80</v>
      </c>
      <c r="D18364" s="6">
        <v>0.54200000000000004</v>
      </c>
      <c r="E18364" s="1">
        <v>-38.47</v>
      </c>
      <c r="F18364" s="1">
        <v>-39.1</v>
      </c>
      <c r="G18364" s="1">
        <v>-0.63000000000000256</v>
      </c>
      <c r="H18364" s="1">
        <v>9.5</v>
      </c>
      <c r="I18364" s="1">
        <v>-7.0000000000000007E-2</v>
      </c>
    </row>
    <row r="18365" spans="2:9" x14ac:dyDescent="0.25">
      <c r="B18365">
        <v>201</v>
      </c>
      <c r="C18365">
        <v>-80</v>
      </c>
      <c r="D18365" s="6">
        <v>0.55400000000000005</v>
      </c>
      <c r="E18365" s="1">
        <v>-38.32</v>
      </c>
      <c r="F18365" s="1">
        <v>-38.6</v>
      </c>
      <c r="G18365" s="1">
        <v>-0.28000000000000114</v>
      </c>
      <c r="H18365" s="1">
        <v>9.65</v>
      </c>
      <c r="I18365" s="1">
        <v>-0.03</v>
      </c>
    </row>
    <row r="18366" spans="2:9" x14ac:dyDescent="0.25">
      <c r="B18366">
        <v>202</v>
      </c>
      <c r="C18366">
        <v>-80</v>
      </c>
      <c r="D18366" s="6">
        <v>0.56599999999999995</v>
      </c>
      <c r="E18366" s="1">
        <v>-38.1</v>
      </c>
      <c r="F18366" s="1">
        <v>-37.9</v>
      </c>
      <c r="G18366" s="1">
        <v>0.20000000000000284</v>
      </c>
      <c r="H18366" s="1">
        <v>9.85</v>
      </c>
      <c r="I18366" s="1">
        <v>0.02</v>
      </c>
    </row>
    <row r="18367" spans="2:9" x14ac:dyDescent="0.25">
      <c r="B18367">
        <v>203</v>
      </c>
      <c r="C18367">
        <v>-80</v>
      </c>
      <c r="D18367" s="6">
        <v>0.56599999999999995</v>
      </c>
      <c r="E18367" s="1">
        <v>-37.71</v>
      </c>
      <c r="F18367" s="1">
        <v>-37.1</v>
      </c>
      <c r="G18367" s="1">
        <v>0.60999999999999943</v>
      </c>
      <c r="H18367" s="1">
        <v>9.98</v>
      </c>
      <c r="I18367" s="1">
        <v>0.06</v>
      </c>
    </row>
    <row r="18368" spans="2:9" x14ac:dyDescent="0.25">
      <c r="B18368">
        <v>204</v>
      </c>
      <c r="C18368">
        <v>-80</v>
      </c>
      <c r="D18368" s="6">
        <v>0.56599999999999995</v>
      </c>
      <c r="E18368" s="1">
        <v>-37.29</v>
      </c>
      <c r="F18368" s="1">
        <v>-36.299999999999997</v>
      </c>
      <c r="G18368" s="1">
        <v>0.99000000000000199</v>
      </c>
      <c r="H18368" s="1">
        <v>10.09</v>
      </c>
      <c r="I18368" s="1">
        <v>0.1</v>
      </c>
    </row>
    <row r="18369" spans="2:9" x14ac:dyDescent="0.25">
      <c r="B18369">
        <v>205</v>
      </c>
      <c r="C18369">
        <v>-80</v>
      </c>
      <c r="D18369" s="6">
        <v>0.57799999999999996</v>
      </c>
      <c r="E18369" s="1">
        <v>-36.94</v>
      </c>
      <c r="F18369" s="1">
        <v>-35.5</v>
      </c>
      <c r="G18369" s="1">
        <v>1.4399999999999977</v>
      </c>
      <c r="H18369" s="1">
        <v>10.18</v>
      </c>
      <c r="I18369" s="1">
        <v>0.14000000000000001</v>
      </c>
    </row>
    <row r="18370" spans="2:9" x14ac:dyDescent="0.25">
      <c r="B18370">
        <v>206</v>
      </c>
      <c r="C18370">
        <v>-80</v>
      </c>
      <c r="D18370" s="6">
        <v>0.61399999999999999</v>
      </c>
      <c r="E18370" s="1">
        <v>-36.770000000000003</v>
      </c>
      <c r="F18370" s="1">
        <v>-34.799999999999997</v>
      </c>
      <c r="G18370" s="1">
        <v>1.970000000000006</v>
      </c>
      <c r="H18370" s="1">
        <v>10.27</v>
      </c>
      <c r="I18370" s="1">
        <v>0.19</v>
      </c>
    </row>
    <row r="18371" spans="2:9" x14ac:dyDescent="0.25">
      <c r="B18371">
        <v>207</v>
      </c>
      <c r="C18371">
        <v>-80</v>
      </c>
      <c r="D18371" s="6">
        <v>0.63800000000000001</v>
      </c>
      <c r="E18371" s="1">
        <v>-36.51</v>
      </c>
      <c r="F18371" s="1">
        <v>-34.1</v>
      </c>
      <c r="G18371" s="1">
        <v>2.4099999999999966</v>
      </c>
      <c r="H18371" s="1">
        <v>10.31</v>
      </c>
      <c r="I18371" s="1">
        <v>0.23</v>
      </c>
    </row>
    <row r="18372" spans="2:9" x14ac:dyDescent="0.25">
      <c r="B18372">
        <v>208</v>
      </c>
      <c r="C18372">
        <v>-80</v>
      </c>
      <c r="D18372" s="6">
        <v>0.63800000000000001</v>
      </c>
      <c r="E18372" s="1">
        <v>-36.520000000000003</v>
      </c>
      <c r="F18372" s="1">
        <v>-33.700000000000003</v>
      </c>
      <c r="G18372" s="1">
        <v>2.8200000000000003</v>
      </c>
      <c r="H18372" s="1">
        <v>10.41</v>
      </c>
      <c r="I18372" s="1">
        <v>0.27</v>
      </c>
    </row>
    <row r="18373" spans="2:9" x14ac:dyDescent="0.25">
      <c r="B18373">
        <v>209</v>
      </c>
      <c r="C18373">
        <v>-80</v>
      </c>
      <c r="D18373" s="6">
        <v>0.63800000000000001</v>
      </c>
      <c r="E18373" s="1">
        <v>-35.950000000000003</v>
      </c>
      <c r="F18373" s="1">
        <v>-32.799999999999997</v>
      </c>
      <c r="G18373" s="1">
        <v>3.1500000000000057</v>
      </c>
      <c r="H18373" s="1">
        <v>10.41</v>
      </c>
      <c r="I18373" s="1">
        <v>0.3</v>
      </c>
    </row>
    <row r="18374" spans="2:9" x14ac:dyDescent="0.25">
      <c r="B18374">
        <v>210</v>
      </c>
      <c r="C18374">
        <v>-80</v>
      </c>
      <c r="D18374" s="6">
        <v>0.65</v>
      </c>
      <c r="E18374" s="1">
        <v>-34.81</v>
      </c>
      <c r="F18374" s="1">
        <v>-31.4</v>
      </c>
      <c r="G18374" s="1">
        <v>3.4100000000000037</v>
      </c>
      <c r="H18374" s="1">
        <v>10.28</v>
      </c>
      <c r="I18374" s="1">
        <v>0.33</v>
      </c>
    </row>
    <row r="18375" spans="2:9" x14ac:dyDescent="0.25">
      <c r="B18375">
        <v>211</v>
      </c>
      <c r="C18375">
        <v>-80</v>
      </c>
      <c r="D18375" s="6">
        <v>0.67400000000000004</v>
      </c>
      <c r="E18375" s="1">
        <v>-32.65</v>
      </c>
      <c r="F18375" s="1">
        <v>-29.1</v>
      </c>
      <c r="G18375" s="1">
        <v>3.5499999999999972</v>
      </c>
      <c r="H18375" s="1">
        <v>9.8699999999999992</v>
      </c>
      <c r="I18375" s="1">
        <v>0.36</v>
      </c>
    </row>
    <row r="18376" spans="2:9" x14ac:dyDescent="0.25">
      <c r="B18376">
        <v>212</v>
      </c>
      <c r="C18376">
        <v>-80</v>
      </c>
      <c r="D18376" s="6">
        <v>0.67400000000000004</v>
      </c>
      <c r="E18376" s="1">
        <v>-31.52</v>
      </c>
      <c r="F18376" s="1">
        <v>-27.8</v>
      </c>
      <c r="G18376" s="1">
        <v>3.7199999999999989</v>
      </c>
      <c r="H18376" s="1">
        <v>9.65</v>
      </c>
      <c r="I18376" s="1">
        <v>0.39</v>
      </c>
    </row>
    <row r="18377" spans="2:9" x14ac:dyDescent="0.25">
      <c r="B18377">
        <v>213</v>
      </c>
      <c r="C18377">
        <v>-80</v>
      </c>
      <c r="D18377" s="6">
        <v>0.68600000000000005</v>
      </c>
      <c r="E18377" s="1">
        <v>-30.5</v>
      </c>
      <c r="F18377" s="1">
        <v>-26.3</v>
      </c>
      <c r="G18377" s="1">
        <v>4.1999999999999993</v>
      </c>
      <c r="H18377" s="1">
        <v>9.36</v>
      </c>
      <c r="I18377" s="1">
        <v>0.45</v>
      </c>
    </row>
    <row r="18378" spans="2:9" x14ac:dyDescent="0.25">
      <c r="B18378">
        <v>214</v>
      </c>
      <c r="C18378">
        <v>-80</v>
      </c>
      <c r="D18378" s="6">
        <v>0.69799999999999995</v>
      </c>
      <c r="E18378" s="1">
        <v>-30.35</v>
      </c>
      <c r="F18378" s="1">
        <v>-25.6</v>
      </c>
      <c r="G18378" s="1">
        <v>4.75</v>
      </c>
      <c r="H18378" s="1">
        <v>9.36</v>
      </c>
      <c r="I18378" s="1">
        <v>0.51</v>
      </c>
    </row>
    <row r="18379" spans="2:9" x14ac:dyDescent="0.25">
      <c r="B18379">
        <v>215</v>
      </c>
      <c r="C18379">
        <v>-80</v>
      </c>
      <c r="D18379" s="6">
        <v>0.69799999999999995</v>
      </c>
      <c r="E18379" s="1">
        <v>-29.52</v>
      </c>
      <c r="F18379" s="1">
        <v>-24.4</v>
      </c>
      <c r="G18379" s="1">
        <v>5.120000000000001</v>
      </c>
      <c r="H18379" s="1">
        <v>9.25</v>
      </c>
      <c r="I18379" s="1">
        <v>0.55000000000000004</v>
      </c>
    </row>
    <row r="18380" spans="2:9" x14ac:dyDescent="0.25">
      <c r="B18380">
        <v>216</v>
      </c>
      <c r="C18380">
        <v>-80</v>
      </c>
      <c r="D18380" s="6">
        <v>0.73399999999999999</v>
      </c>
      <c r="E18380" s="1">
        <v>-29.51</v>
      </c>
      <c r="F18380" s="1">
        <v>-24</v>
      </c>
      <c r="G18380" s="1">
        <v>5.5100000000000016</v>
      </c>
      <c r="H18380" s="1">
        <v>9.33</v>
      </c>
      <c r="I18380" s="1">
        <v>0.59</v>
      </c>
    </row>
    <row r="18381" spans="2:9" x14ac:dyDescent="0.25">
      <c r="B18381">
        <v>217</v>
      </c>
      <c r="C18381">
        <v>-80</v>
      </c>
      <c r="D18381" s="6">
        <v>0.73399999999999999</v>
      </c>
      <c r="E18381" s="1">
        <v>-29.57</v>
      </c>
      <c r="F18381" s="1">
        <v>-23.5</v>
      </c>
      <c r="G18381" s="1">
        <v>6.07</v>
      </c>
      <c r="H18381" s="1">
        <v>9.39</v>
      </c>
      <c r="I18381" s="1">
        <v>0.65</v>
      </c>
    </row>
    <row r="18382" spans="2:9" x14ac:dyDescent="0.25">
      <c r="B18382">
        <v>218</v>
      </c>
      <c r="C18382">
        <v>-80</v>
      </c>
      <c r="D18382" s="6">
        <v>0.746</v>
      </c>
      <c r="E18382" s="1">
        <v>-29.07</v>
      </c>
      <c r="F18382" s="1">
        <v>-22.6</v>
      </c>
      <c r="G18382" s="1">
        <v>6.4699999999999989</v>
      </c>
      <c r="H18382" s="1">
        <v>9.26</v>
      </c>
      <c r="I18382" s="1">
        <v>0.7</v>
      </c>
    </row>
    <row r="18383" spans="2:9" x14ac:dyDescent="0.25">
      <c r="B18383">
        <v>219</v>
      </c>
      <c r="C18383">
        <v>-80</v>
      </c>
      <c r="D18383" s="6">
        <v>0.75900000000000001</v>
      </c>
      <c r="E18383" s="1">
        <v>-28.79</v>
      </c>
      <c r="F18383" s="1">
        <v>-21.9</v>
      </c>
      <c r="G18383" s="1">
        <v>6.8900000000000006</v>
      </c>
      <c r="H18383" s="1">
        <v>9.23</v>
      </c>
      <c r="I18383" s="1">
        <v>0.75</v>
      </c>
    </row>
    <row r="18384" spans="2:9" x14ac:dyDescent="0.25">
      <c r="B18384">
        <v>220</v>
      </c>
      <c r="C18384">
        <v>-80</v>
      </c>
      <c r="D18384" s="6">
        <v>0.77100000000000002</v>
      </c>
      <c r="E18384" s="1">
        <v>-28.25</v>
      </c>
      <c r="F18384" s="1">
        <v>-21.2</v>
      </c>
      <c r="G18384" s="1">
        <v>7.0500000000000007</v>
      </c>
      <c r="H18384" s="1">
        <v>9.09</v>
      </c>
      <c r="I18384" s="1">
        <v>0.78</v>
      </c>
    </row>
    <row r="18385" spans="2:9" x14ac:dyDescent="0.25">
      <c r="B18385">
        <v>221</v>
      </c>
      <c r="C18385">
        <v>-80</v>
      </c>
      <c r="D18385" s="6">
        <v>0.77100000000000002</v>
      </c>
      <c r="E18385" s="1">
        <v>-27.84</v>
      </c>
      <c r="F18385" s="1">
        <v>-20.7</v>
      </c>
      <c r="G18385" s="1">
        <v>7.1400000000000006</v>
      </c>
      <c r="H18385" s="1">
        <v>8.98</v>
      </c>
      <c r="I18385" s="1">
        <v>0.8</v>
      </c>
    </row>
    <row r="18386" spans="2:9" x14ac:dyDescent="0.25">
      <c r="B18386">
        <v>222</v>
      </c>
      <c r="C18386">
        <v>-80</v>
      </c>
      <c r="D18386" s="6">
        <v>0.79500000000000004</v>
      </c>
      <c r="E18386" s="1">
        <v>-26.94</v>
      </c>
      <c r="F18386" s="1">
        <v>-19.7</v>
      </c>
      <c r="G18386" s="1">
        <v>7.240000000000002</v>
      </c>
      <c r="H18386" s="1">
        <v>8.81</v>
      </c>
      <c r="I18386" s="1">
        <v>0.82</v>
      </c>
    </row>
    <row r="18387" spans="2:9" x14ac:dyDescent="0.25">
      <c r="B18387">
        <v>223</v>
      </c>
      <c r="C18387">
        <v>-80</v>
      </c>
      <c r="D18387" s="6">
        <v>0.78300000000000003</v>
      </c>
      <c r="E18387" s="1">
        <v>-24.63</v>
      </c>
      <c r="F18387" s="1">
        <v>-18</v>
      </c>
      <c r="G18387" s="1">
        <v>6.629999999999999</v>
      </c>
      <c r="H18387" s="1">
        <v>8.42</v>
      </c>
      <c r="I18387" s="1">
        <v>0.79</v>
      </c>
    </row>
    <row r="18388" spans="2:9" x14ac:dyDescent="0.25">
      <c r="B18388">
        <v>224</v>
      </c>
      <c r="C18388">
        <v>-80</v>
      </c>
      <c r="D18388" s="6">
        <v>0.77100000000000002</v>
      </c>
      <c r="E18388" s="1">
        <v>-22.57</v>
      </c>
      <c r="F18388" s="1">
        <v>-16.2</v>
      </c>
      <c r="G18388" s="1">
        <v>6.370000000000001</v>
      </c>
      <c r="H18388" s="1">
        <v>8.02</v>
      </c>
      <c r="I18388" s="1">
        <v>0.79</v>
      </c>
    </row>
    <row r="18389" spans="2:9" x14ac:dyDescent="0.25">
      <c r="B18389">
        <v>225</v>
      </c>
      <c r="C18389">
        <v>-80</v>
      </c>
      <c r="D18389" s="6">
        <v>0.79500000000000004</v>
      </c>
      <c r="E18389" s="1">
        <v>-20.22</v>
      </c>
      <c r="F18389" s="1">
        <v>-14.3</v>
      </c>
      <c r="G18389" s="1">
        <v>5.9199999999999982</v>
      </c>
      <c r="H18389" s="1">
        <v>7.5</v>
      </c>
      <c r="I18389" s="1">
        <v>0.79</v>
      </c>
    </row>
    <row r="18390" spans="2:9" x14ac:dyDescent="0.25">
      <c r="B18390">
        <v>226</v>
      </c>
      <c r="C18390">
        <v>-80</v>
      </c>
      <c r="D18390" s="6">
        <v>0.83099999999999996</v>
      </c>
      <c r="E18390" s="1">
        <v>-19.96</v>
      </c>
      <c r="F18390" s="1">
        <v>-13.8</v>
      </c>
      <c r="G18390" s="1">
        <v>6.16</v>
      </c>
      <c r="H18390" s="1">
        <v>7.21</v>
      </c>
      <c r="I18390" s="1">
        <v>0.85</v>
      </c>
    </row>
    <row r="18391" spans="2:9" x14ac:dyDescent="0.25">
      <c r="B18391">
        <v>227</v>
      </c>
      <c r="C18391">
        <v>-80</v>
      </c>
      <c r="D18391" s="6">
        <v>0.84299999999999997</v>
      </c>
      <c r="E18391" s="1">
        <v>-19.97</v>
      </c>
      <c r="F18391" s="1">
        <v>-13.5</v>
      </c>
      <c r="G18391" s="1">
        <v>6.4699999999999989</v>
      </c>
      <c r="H18391" s="1">
        <v>7.04</v>
      </c>
      <c r="I18391" s="1">
        <v>0.92</v>
      </c>
    </row>
    <row r="18392" spans="2:9" x14ac:dyDescent="0.25">
      <c r="B18392">
        <v>228</v>
      </c>
      <c r="C18392">
        <v>-80</v>
      </c>
      <c r="D18392" s="6">
        <v>0.84299999999999997</v>
      </c>
      <c r="E18392" s="1">
        <v>-20.52</v>
      </c>
      <c r="F18392" s="1">
        <v>-13.7</v>
      </c>
      <c r="G18392" s="1">
        <v>6.82</v>
      </c>
      <c r="H18392" s="1">
        <v>6.91</v>
      </c>
      <c r="I18392" s="1">
        <v>0.99</v>
      </c>
    </row>
    <row r="18393" spans="2:9" x14ac:dyDescent="0.25">
      <c r="B18393">
        <v>229</v>
      </c>
      <c r="C18393">
        <v>-80</v>
      </c>
      <c r="D18393" s="6">
        <v>0.84299999999999997</v>
      </c>
      <c r="E18393" s="1">
        <v>-21.06</v>
      </c>
      <c r="F18393" s="1">
        <v>-13.9</v>
      </c>
      <c r="G18393" s="1">
        <v>7.1599999999999984</v>
      </c>
      <c r="H18393" s="1">
        <v>6.81</v>
      </c>
      <c r="I18393" s="1">
        <v>1.05</v>
      </c>
    </row>
    <row r="18394" spans="2:9" x14ac:dyDescent="0.25">
      <c r="B18394">
        <v>230</v>
      </c>
      <c r="C18394">
        <v>-80</v>
      </c>
      <c r="D18394" s="6">
        <v>0.84299999999999997</v>
      </c>
      <c r="E18394" s="1">
        <v>-21.58</v>
      </c>
      <c r="F18394" s="1">
        <v>-14.2</v>
      </c>
      <c r="G18394" s="1">
        <v>7.379999999999999</v>
      </c>
      <c r="H18394" s="1">
        <v>6.73</v>
      </c>
      <c r="I18394" s="1">
        <v>1.1000000000000001</v>
      </c>
    </row>
    <row r="18395" spans="2:9" x14ac:dyDescent="0.25">
      <c r="B18395">
        <v>231</v>
      </c>
      <c r="C18395">
        <v>-80</v>
      </c>
      <c r="D18395" s="6">
        <v>0.86699999999999999</v>
      </c>
      <c r="E18395" s="1">
        <v>-22.35</v>
      </c>
      <c r="F18395" s="1">
        <v>-14.6</v>
      </c>
      <c r="G18395" s="1">
        <v>7.7500000000000018</v>
      </c>
      <c r="H18395" s="1">
        <v>6.7</v>
      </c>
      <c r="I18395" s="1">
        <v>1.1599999999999999</v>
      </c>
    </row>
    <row r="18396" spans="2:9" x14ac:dyDescent="0.25">
      <c r="B18396">
        <v>232</v>
      </c>
      <c r="C18396">
        <v>-80</v>
      </c>
      <c r="D18396" s="6">
        <v>0.879</v>
      </c>
      <c r="E18396" s="1">
        <v>-23.54</v>
      </c>
      <c r="F18396" s="1">
        <v>-15.3</v>
      </c>
      <c r="G18396" s="1">
        <v>8.2399999999999984</v>
      </c>
      <c r="H18396" s="1">
        <v>6.71</v>
      </c>
      <c r="I18396" s="1">
        <v>1.23</v>
      </c>
    </row>
    <row r="18397" spans="2:9" x14ac:dyDescent="0.25">
      <c r="B18397">
        <v>233</v>
      </c>
      <c r="C18397">
        <v>-80</v>
      </c>
      <c r="D18397" s="6">
        <v>0.90300000000000002</v>
      </c>
      <c r="E18397" s="1">
        <v>-24.58</v>
      </c>
      <c r="F18397" s="1">
        <v>-15.7</v>
      </c>
      <c r="G18397" s="1">
        <v>8.879999999999999</v>
      </c>
      <c r="H18397" s="1">
        <v>6.74</v>
      </c>
      <c r="I18397" s="1">
        <v>1.32</v>
      </c>
    </row>
    <row r="18398" spans="2:9" x14ac:dyDescent="0.25">
      <c r="B18398">
        <v>234</v>
      </c>
      <c r="C18398">
        <v>-80</v>
      </c>
      <c r="D18398" s="6">
        <v>0.91500000000000004</v>
      </c>
      <c r="E18398" s="1">
        <v>-25.53</v>
      </c>
      <c r="F18398" s="1">
        <v>-16.2</v>
      </c>
      <c r="G18398" s="1">
        <v>9.3300000000000018</v>
      </c>
      <c r="H18398" s="1">
        <v>6.76</v>
      </c>
      <c r="I18398" s="1">
        <v>1.38</v>
      </c>
    </row>
    <row r="18399" spans="2:9" x14ac:dyDescent="0.25">
      <c r="B18399">
        <v>235</v>
      </c>
      <c r="C18399">
        <v>-80</v>
      </c>
      <c r="D18399" s="6">
        <v>0.92700000000000005</v>
      </c>
      <c r="E18399" s="1">
        <v>-26</v>
      </c>
      <c r="F18399" s="1">
        <v>-16.3</v>
      </c>
      <c r="G18399" s="1">
        <v>9.6999999999999993</v>
      </c>
      <c r="H18399" s="1">
        <v>6.69</v>
      </c>
      <c r="I18399" s="1">
        <v>1.45</v>
      </c>
    </row>
    <row r="18400" spans="2:9" x14ac:dyDescent="0.25">
      <c r="B18400">
        <v>236</v>
      </c>
      <c r="C18400">
        <v>-80</v>
      </c>
      <c r="D18400" s="6">
        <v>0.92700000000000005</v>
      </c>
      <c r="E18400" s="1">
        <v>-26.44</v>
      </c>
      <c r="F18400" s="1">
        <v>-16.7</v>
      </c>
      <c r="G18400" s="1">
        <v>9.740000000000002</v>
      </c>
      <c r="H18400" s="1">
        <v>6.61</v>
      </c>
      <c r="I18400" s="1">
        <v>1.47</v>
      </c>
    </row>
    <row r="18401" spans="2:9" x14ac:dyDescent="0.25">
      <c r="B18401">
        <v>237</v>
      </c>
      <c r="C18401">
        <v>-80</v>
      </c>
      <c r="D18401" s="6">
        <v>0.92700000000000005</v>
      </c>
      <c r="E18401" s="1">
        <v>-26.84</v>
      </c>
      <c r="F18401" s="1">
        <v>-17.100000000000001</v>
      </c>
      <c r="G18401" s="1">
        <v>9.7399999999999984</v>
      </c>
      <c r="H18401" s="1">
        <v>6.49</v>
      </c>
      <c r="I18401" s="1">
        <v>1.5</v>
      </c>
    </row>
    <row r="18402" spans="2:9" x14ac:dyDescent="0.25">
      <c r="B18402">
        <v>238</v>
      </c>
      <c r="C18402">
        <v>-80</v>
      </c>
      <c r="D18402" s="6">
        <v>0.92700000000000005</v>
      </c>
      <c r="E18402" s="1">
        <v>-26.98</v>
      </c>
      <c r="F18402" s="1">
        <v>-17.600000000000001</v>
      </c>
      <c r="G18402" s="1">
        <v>9.379999999999999</v>
      </c>
      <c r="H18402" s="1">
        <v>6.36</v>
      </c>
      <c r="I18402" s="1">
        <v>1.47</v>
      </c>
    </row>
    <row r="18403" spans="2:9" x14ac:dyDescent="0.25">
      <c r="B18403">
        <v>239</v>
      </c>
      <c r="C18403">
        <v>-80</v>
      </c>
      <c r="D18403" s="6">
        <v>0.93899999999999995</v>
      </c>
      <c r="E18403" s="1">
        <v>-27.09</v>
      </c>
      <c r="F18403" s="1">
        <v>-17.899999999999999</v>
      </c>
      <c r="G18403" s="1">
        <v>9.1900000000000013</v>
      </c>
      <c r="H18403" s="1">
        <v>6.26</v>
      </c>
      <c r="I18403" s="1">
        <v>1.47</v>
      </c>
    </row>
    <row r="18404" spans="2:9" x14ac:dyDescent="0.25">
      <c r="B18404">
        <v>240</v>
      </c>
      <c r="C18404">
        <v>-80</v>
      </c>
      <c r="D18404" s="6">
        <v>0.93899999999999995</v>
      </c>
      <c r="E18404" s="1">
        <v>-27</v>
      </c>
      <c r="F18404" s="1">
        <v>-18</v>
      </c>
      <c r="G18404" s="1">
        <v>9</v>
      </c>
      <c r="H18404" s="1">
        <v>6.13</v>
      </c>
      <c r="I18404" s="1">
        <v>1.47</v>
      </c>
    </row>
    <row r="18405" spans="2:9" x14ac:dyDescent="0.25">
      <c r="B18405">
        <v>241</v>
      </c>
      <c r="C18405">
        <v>-80</v>
      </c>
      <c r="D18405" s="6">
        <v>0.95099999999999996</v>
      </c>
      <c r="E18405" s="1">
        <v>-27.04</v>
      </c>
      <c r="F18405" s="1">
        <v>-18</v>
      </c>
      <c r="G18405" s="1">
        <v>9.0399999999999991</v>
      </c>
      <c r="H18405" s="1">
        <v>6.05</v>
      </c>
      <c r="I18405" s="1">
        <v>1.49</v>
      </c>
    </row>
    <row r="18406" spans="2:9" x14ac:dyDescent="0.25">
      <c r="B18406">
        <v>242</v>
      </c>
      <c r="C18406">
        <v>-80</v>
      </c>
      <c r="D18406" s="6">
        <v>0.95099999999999996</v>
      </c>
      <c r="E18406" s="1">
        <v>-27.23</v>
      </c>
      <c r="F18406" s="1">
        <v>-18.2</v>
      </c>
      <c r="G18406" s="1">
        <v>9.0300000000000011</v>
      </c>
      <c r="H18406" s="1">
        <v>5.98</v>
      </c>
      <c r="I18406" s="1">
        <v>1.51</v>
      </c>
    </row>
    <row r="18407" spans="2:9" x14ac:dyDescent="0.25">
      <c r="B18407">
        <v>243</v>
      </c>
      <c r="C18407">
        <v>-80</v>
      </c>
      <c r="D18407" s="6">
        <v>0.95099999999999996</v>
      </c>
      <c r="E18407" s="1">
        <v>-27.55</v>
      </c>
      <c r="F18407" s="1">
        <v>-18.5</v>
      </c>
      <c r="G18407" s="1">
        <v>9.0500000000000007</v>
      </c>
      <c r="H18407" s="1">
        <v>5.9</v>
      </c>
      <c r="I18407" s="1">
        <v>1.53</v>
      </c>
    </row>
    <row r="18408" spans="2:9" x14ac:dyDescent="0.25">
      <c r="B18408">
        <v>244</v>
      </c>
      <c r="C18408">
        <v>-80</v>
      </c>
      <c r="D18408" s="6">
        <v>0.93899999999999995</v>
      </c>
      <c r="E18408" s="1">
        <v>-28.08</v>
      </c>
      <c r="F18408" s="1">
        <v>-18.899999999999999</v>
      </c>
      <c r="G18408" s="1">
        <v>9.18</v>
      </c>
      <c r="H18408" s="1">
        <v>5.91</v>
      </c>
      <c r="I18408" s="1">
        <v>1.55</v>
      </c>
    </row>
    <row r="18409" spans="2:9" x14ac:dyDescent="0.25">
      <c r="B18409">
        <v>245</v>
      </c>
      <c r="C18409">
        <v>-80</v>
      </c>
      <c r="D18409" s="6">
        <v>0.93899999999999995</v>
      </c>
      <c r="E18409" s="1">
        <v>-28.71</v>
      </c>
      <c r="F18409" s="1">
        <v>-19.3</v>
      </c>
      <c r="G18409" s="1">
        <v>9.41</v>
      </c>
      <c r="H18409" s="1">
        <v>5.94</v>
      </c>
      <c r="I18409" s="1">
        <v>1.58</v>
      </c>
    </row>
    <row r="18410" spans="2:9" x14ac:dyDescent="0.25">
      <c r="B18410">
        <v>246</v>
      </c>
      <c r="C18410">
        <v>-80</v>
      </c>
      <c r="D18410" s="6">
        <v>0.93899999999999995</v>
      </c>
      <c r="E18410" s="1">
        <v>-29.27</v>
      </c>
      <c r="F18410" s="1">
        <v>-19.7</v>
      </c>
      <c r="G18410" s="1">
        <v>9.57</v>
      </c>
      <c r="H18410" s="1">
        <v>6.01</v>
      </c>
      <c r="I18410" s="1">
        <v>1.59</v>
      </c>
    </row>
    <row r="18411" spans="2:9" x14ac:dyDescent="0.25">
      <c r="B18411">
        <v>247</v>
      </c>
      <c r="C18411">
        <v>-80</v>
      </c>
      <c r="D18411" s="6">
        <v>0.93899999999999995</v>
      </c>
      <c r="E18411" s="1">
        <v>-29.57</v>
      </c>
      <c r="F18411" s="1">
        <v>-20</v>
      </c>
      <c r="G18411" s="1">
        <v>9.57</v>
      </c>
      <c r="H18411" s="1">
        <v>5.99</v>
      </c>
      <c r="I18411" s="1">
        <v>1.6</v>
      </c>
    </row>
    <row r="18412" spans="2:9" x14ac:dyDescent="0.25">
      <c r="B18412">
        <v>248</v>
      </c>
      <c r="C18412">
        <v>-80</v>
      </c>
      <c r="D18412" s="6">
        <v>0.95099999999999996</v>
      </c>
      <c r="E18412" s="1">
        <v>-29.86</v>
      </c>
      <c r="F18412" s="1">
        <v>-20.399999999999999</v>
      </c>
      <c r="G18412" s="1">
        <v>9.4600000000000009</v>
      </c>
      <c r="H18412" s="1">
        <v>5.94</v>
      </c>
      <c r="I18412" s="1">
        <v>1.59</v>
      </c>
    </row>
    <row r="18413" spans="2:9" x14ac:dyDescent="0.25">
      <c r="B18413">
        <v>249</v>
      </c>
      <c r="C18413">
        <v>-80</v>
      </c>
      <c r="D18413" s="6">
        <v>0.95099999999999996</v>
      </c>
      <c r="E18413" s="1">
        <v>-30.08</v>
      </c>
      <c r="F18413" s="1">
        <v>-20.9</v>
      </c>
      <c r="G18413" s="1">
        <v>9.18</v>
      </c>
      <c r="H18413" s="1">
        <v>5.85</v>
      </c>
      <c r="I18413" s="1">
        <v>1.57</v>
      </c>
    </row>
    <row r="18414" spans="2:9" x14ac:dyDescent="0.25">
      <c r="B18414">
        <v>250</v>
      </c>
      <c r="C18414">
        <v>-80</v>
      </c>
      <c r="D18414" s="6">
        <v>0.95099999999999996</v>
      </c>
      <c r="E18414" s="1">
        <v>-30.33</v>
      </c>
      <c r="F18414" s="1">
        <v>-21.4</v>
      </c>
      <c r="G18414" s="1">
        <v>8.93</v>
      </c>
      <c r="H18414" s="1">
        <v>5.76</v>
      </c>
      <c r="I18414" s="1">
        <v>1.55</v>
      </c>
    </row>
    <row r="18415" spans="2:9" x14ac:dyDescent="0.25">
      <c r="B18415">
        <v>251</v>
      </c>
      <c r="C18415">
        <v>-80</v>
      </c>
      <c r="D18415" s="6">
        <v>0.95099999999999996</v>
      </c>
      <c r="E18415" s="1">
        <v>-30.58</v>
      </c>
      <c r="F18415" s="1">
        <v>-21.9</v>
      </c>
      <c r="G18415" s="1">
        <v>8.68</v>
      </c>
      <c r="H18415" s="1">
        <v>5.67</v>
      </c>
      <c r="I18415" s="1">
        <v>1.53</v>
      </c>
    </row>
    <row r="18416" spans="2:9" x14ac:dyDescent="0.25">
      <c r="B18416">
        <v>252</v>
      </c>
      <c r="C18416">
        <v>-80</v>
      </c>
      <c r="D18416" s="6">
        <v>0.93899999999999995</v>
      </c>
      <c r="E18416" s="1">
        <v>-30.89</v>
      </c>
      <c r="F18416" s="1">
        <v>-22.5</v>
      </c>
      <c r="G18416" s="1">
        <v>8.39</v>
      </c>
      <c r="H18416" s="1">
        <v>5.59</v>
      </c>
      <c r="I18416" s="1">
        <v>1.5</v>
      </c>
    </row>
    <row r="18417" spans="2:9" x14ac:dyDescent="0.25">
      <c r="B18417">
        <v>253</v>
      </c>
      <c r="C18417">
        <v>-80</v>
      </c>
      <c r="D18417" s="6">
        <v>0.93899999999999995</v>
      </c>
      <c r="E18417" s="1">
        <v>-31.36</v>
      </c>
      <c r="F18417" s="1">
        <v>-23.2</v>
      </c>
      <c r="G18417" s="1">
        <v>8.16</v>
      </c>
      <c r="H18417" s="1">
        <v>5.54</v>
      </c>
      <c r="I18417" s="1">
        <v>1.47</v>
      </c>
    </row>
    <row r="18418" spans="2:9" x14ac:dyDescent="0.25">
      <c r="B18418">
        <v>254</v>
      </c>
      <c r="C18418">
        <v>-80</v>
      </c>
      <c r="D18418" s="6">
        <v>0.92700000000000005</v>
      </c>
      <c r="E18418" s="1">
        <v>-31.87</v>
      </c>
      <c r="F18418" s="1">
        <v>-23.9</v>
      </c>
      <c r="G18418" s="1">
        <v>7.9700000000000024</v>
      </c>
      <c r="H18418" s="1">
        <v>5.47</v>
      </c>
      <c r="I18418" s="1">
        <v>1.46</v>
      </c>
    </row>
    <row r="18419" spans="2:9" x14ac:dyDescent="0.25">
      <c r="B18419">
        <v>255</v>
      </c>
      <c r="C18419">
        <v>-80</v>
      </c>
      <c r="D18419" s="6">
        <v>0.92700000000000005</v>
      </c>
      <c r="E18419" s="1">
        <v>-32.42</v>
      </c>
      <c r="F18419" s="1">
        <v>-24.6</v>
      </c>
      <c r="G18419" s="1">
        <v>7.82</v>
      </c>
      <c r="H18419" s="1">
        <v>5.43</v>
      </c>
      <c r="I18419" s="1">
        <v>1.44</v>
      </c>
    </row>
    <row r="18420" spans="2:9" x14ac:dyDescent="0.25">
      <c r="B18420">
        <v>256</v>
      </c>
      <c r="C18420">
        <v>-80</v>
      </c>
      <c r="D18420" s="6">
        <v>0.92700000000000005</v>
      </c>
      <c r="E18420" s="1">
        <v>-33.020000000000003</v>
      </c>
      <c r="F18420" s="1">
        <v>-25.4</v>
      </c>
      <c r="G18420" s="1">
        <v>7.6200000000000045</v>
      </c>
      <c r="H18420" s="1">
        <v>5.39</v>
      </c>
      <c r="I18420" s="1">
        <v>1.41</v>
      </c>
    </row>
    <row r="18421" spans="2:9" x14ac:dyDescent="0.25">
      <c r="B18421">
        <v>257</v>
      </c>
      <c r="C18421">
        <v>-80</v>
      </c>
      <c r="D18421" s="6">
        <v>0.91500000000000004</v>
      </c>
      <c r="E18421" s="1">
        <v>-33.6</v>
      </c>
      <c r="F18421" s="1">
        <v>-26.1</v>
      </c>
      <c r="G18421" s="1">
        <v>7.5</v>
      </c>
      <c r="H18421" s="1">
        <v>5.37</v>
      </c>
      <c r="I18421" s="1">
        <v>1.4</v>
      </c>
    </row>
    <row r="18422" spans="2:9" x14ac:dyDescent="0.25">
      <c r="B18422">
        <v>258</v>
      </c>
      <c r="C18422">
        <v>-80</v>
      </c>
      <c r="D18422" s="6">
        <v>0.90300000000000002</v>
      </c>
      <c r="E18422" s="1">
        <v>-34.01</v>
      </c>
      <c r="F18422" s="1">
        <v>-26.8</v>
      </c>
      <c r="G18422" s="1">
        <v>7.2099999999999973</v>
      </c>
      <c r="H18422" s="1">
        <v>5.35</v>
      </c>
      <c r="I18422" s="1">
        <v>1.35</v>
      </c>
    </row>
    <row r="18423" spans="2:9" x14ac:dyDescent="0.25">
      <c r="B18423">
        <v>259</v>
      </c>
      <c r="C18423">
        <v>-80</v>
      </c>
      <c r="D18423" s="6">
        <v>0.90300000000000002</v>
      </c>
      <c r="E18423" s="1">
        <v>-34.43</v>
      </c>
      <c r="F18423" s="1">
        <v>-27.4</v>
      </c>
      <c r="G18423" s="1">
        <v>7.0300000000000011</v>
      </c>
      <c r="H18423" s="1">
        <v>5.31</v>
      </c>
      <c r="I18423" s="1">
        <v>1.32</v>
      </c>
    </row>
    <row r="18424" spans="2:9" x14ac:dyDescent="0.25">
      <c r="B18424">
        <v>260</v>
      </c>
      <c r="C18424">
        <v>-80</v>
      </c>
      <c r="D18424" s="6">
        <v>0.89100000000000001</v>
      </c>
      <c r="E18424" s="1">
        <v>-34.61</v>
      </c>
      <c r="F18424" s="1">
        <v>-28</v>
      </c>
      <c r="G18424" s="1">
        <v>6.6099999999999994</v>
      </c>
      <c r="H18424" s="1">
        <v>5.21</v>
      </c>
      <c r="I18424" s="1">
        <v>1.27</v>
      </c>
    </row>
    <row r="18425" spans="2:9" x14ac:dyDescent="0.25">
      <c r="B18425">
        <v>261</v>
      </c>
      <c r="C18425">
        <v>-80</v>
      </c>
      <c r="D18425" s="6">
        <v>0.879</v>
      </c>
      <c r="E18425" s="1">
        <v>-34.74</v>
      </c>
      <c r="F18425" s="1">
        <v>-28.5</v>
      </c>
      <c r="G18425" s="1">
        <v>6.240000000000002</v>
      </c>
      <c r="H18425" s="1">
        <v>5.13</v>
      </c>
      <c r="I18425" s="1">
        <v>1.22</v>
      </c>
    </row>
    <row r="18426" spans="2:9" x14ac:dyDescent="0.25">
      <c r="B18426">
        <v>262</v>
      </c>
      <c r="C18426">
        <v>-80</v>
      </c>
      <c r="D18426" s="6">
        <v>0.86699999999999999</v>
      </c>
      <c r="E18426" s="1">
        <v>-34.65</v>
      </c>
      <c r="F18426" s="1">
        <v>-29</v>
      </c>
      <c r="G18426" s="1">
        <v>5.6499999999999986</v>
      </c>
      <c r="H18426" s="1">
        <v>4.99</v>
      </c>
      <c r="I18426" s="1">
        <v>1.1299999999999999</v>
      </c>
    </row>
    <row r="18427" spans="2:9" x14ac:dyDescent="0.25">
      <c r="B18427">
        <v>263</v>
      </c>
      <c r="C18427">
        <v>-80</v>
      </c>
      <c r="D18427" s="6">
        <v>0.84299999999999997</v>
      </c>
      <c r="E18427" s="1">
        <v>-34.71</v>
      </c>
      <c r="F18427" s="1">
        <v>-29.5</v>
      </c>
      <c r="G18427" s="1">
        <v>5.2100000000000009</v>
      </c>
      <c r="H18427" s="1">
        <v>4.9000000000000004</v>
      </c>
      <c r="I18427" s="1">
        <v>1.06</v>
      </c>
    </row>
    <row r="18428" spans="2:9" x14ac:dyDescent="0.25">
      <c r="B18428">
        <v>264</v>
      </c>
      <c r="C18428">
        <v>-80</v>
      </c>
      <c r="D18428" s="6">
        <v>0.80700000000000005</v>
      </c>
      <c r="E18428" s="1">
        <v>-34.659999999999997</v>
      </c>
      <c r="F18428" s="1">
        <v>-29.9</v>
      </c>
      <c r="G18428" s="1">
        <v>4.759999999999998</v>
      </c>
      <c r="H18428" s="1">
        <v>4.78</v>
      </c>
      <c r="I18428" s="1">
        <v>1</v>
      </c>
    </row>
    <row r="18429" spans="2:9" x14ac:dyDescent="0.25">
      <c r="B18429">
        <v>265</v>
      </c>
      <c r="C18429">
        <v>-80</v>
      </c>
      <c r="D18429" s="6">
        <v>0.80700000000000005</v>
      </c>
      <c r="E18429" s="1">
        <v>-34.729999999999997</v>
      </c>
      <c r="F18429" s="1">
        <v>-30.3</v>
      </c>
      <c r="G18429" s="1">
        <v>4.4299999999999962</v>
      </c>
      <c r="H18429" s="1">
        <v>4.72</v>
      </c>
      <c r="I18429" s="1">
        <v>0.94</v>
      </c>
    </row>
    <row r="18430" spans="2:9" x14ac:dyDescent="0.25">
      <c r="B18430">
        <v>266</v>
      </c>
      <c r="C18430">
        <v>-80</v>
      </c>
      <c r="D18430" s="6">
        <v>0.79500000000000004</v>
      </c>
      <c r="E18430" s="1">
        <v>-34.83</v>
      </c>
      <c r="F18430" s="1">
        <v>-30.6</v>
      </c>
      <c r="G18430" s="1">
        <v>4.2299999999999969</v>
      </c>
      <c r="H18430" s="1">
        <v>4.71</v>
      </c>
      <c r="I18430" s="1">
        <v>0.9</v>
      </c>
    </row>
    <row r="18431" spans="2:9" x14ac:dyDescent="0.25">
      <c r="B18431">
        <v>267</v>
      </c>
      <c r="C18431">
        <v>-80</v>
      </c>
      <c r="D18431" s="6">
        <v>0.77100000000000002</v>
      </c>
      <c r="E18431" s="1">
        <v>-35.03</v>
      </c>
      <c r="F18431" s="1">
        <v>-30.9</v>
      </c>
      <c r="G18431" s="1">
        <v>4.1300000000000026</v>
      </c>
      <c r="H18431" s="1">
        <v>4.76</v>
      </c>
      <c r="I18431" s="1">
        <v>0.87</v>
      </c>
    </row>
    <row r="18432" spans="2:9" x14ac:dyDescent="0.25">
      <c r="B18432">
        <v>268</v>
      </c>
      <c r="C18432">
        <v>-80</v>
      </c>
      <c r="D18432" s="6">
        <v>0.75900000000000001</v>
      </c>
      <c r="E18432" s="1">
        <v>-34.79</v>
      </c>
      <c r="F18432" s="1">
        <v>-30.8</v>
      </c>
      <c r="G18432" s="1">
        <v>3.9899999999999984</v>
      </c>
      <c r="H18432" s="1">
        <v>4.79</v>
      </c>
      <c r="I18432" s="1">
        <v>0.83</v>
      </c>
    </row>
    <row r="18433" spans="2:9" x14ac:dyDescent="0.25">
      <c r="B18433">
        <v>269</v>
      </c>
      <c r="C18433">
        <v>-80</v>
      </c>
      <c r="D18433" s="6">
        <v>0.73399999999999999</v>
      </c>
      <c r="E18433" s="1">
        <v>-34.04</v>
      </c>
      <c r="F18433" s="1">
        <v>-30.3</v>
      </c>
      <c r="G18433" s="1">
        <v>3.7399999999999984</v>
      </c>
      <c r="H18433" s="1">
        <v>4.8099999999999996</v>
      </c>
      <c r="I18433" s="1">
        <v>0.78</v>
      </c>
    </row>
    <row r="18434" spans="2:9" x14ac:dyDescent="0.25">
      <c r="B18434">
        <v>270</v>
      </c>
      <c r="C18434">
        <v>-80</v>
      </c>
      <c r="D18434" s="6">
        <v>0.72199999999999998</v>
      </c>
      <c r="E18434" s="1">
        <v>-32.72</v>
      </c>
      <c r="F18434" s="1">
        <v>-29.3</v>
      </c>
      <c r="G18434" s="1">
        <v>3.4199999999999982</v>
      </c>
      <c r="H18434" s="1">
        <v>4.79</v>
      </c>
      <c r="I18434" s="1">
        <v>0.71</v>
      </c>
    </row>
    <row r="18435" spans="2:9" x14ac:dyDescent="0.25">
      <c r="B18435">
        <v>271</v>
      </c>
      <c r="C18435">
        <v>-80</v>
      </c>
      <c r="D18435" s="6">
        <v>0.72199999999999998</v>
      </c>
      <c r="E18435" s="1">
        <v>-31.66</v>
      </c>
      <c r="F18435" s="1">
        <v>-28.3</v>
      </c>
      <c r="G18435" s="1">
        <v>3.3599999999999994</v>
      </c>
      <c r="H18435" s="1">
        <v>4.87</v>
      </c>
      <c r="I18435" s="1">
        <v>0.69</v>
      </c>
    </row>
    <row r="18436" spans="2:9" x14ac:dyDescent="0.25">
      <c r="B18436">
        <v>272</v>
      </c>
      <c r="C18436">
        <v>-80</v>
      </c>
      <c r="D18436" s="6">
        <v>0.72199999999999998</v>
      </c>
      <c r="E18436" s="1">
        <v>-31.04</v>
      </c>
      <c r="F18436" s="1">
        <v>-27.8</v>
      </c>
      <c r="G18436" s="1">
        <v>3.2399999999999984</v>
      </c>
      <c r="H18436" s="1">
        <v>4.92</v>
      </c>
      <c r="I18436" s="1">
        <v>0.66</v>
      </c>
    </row>
    <row r="18437" spans="2:9" x14ac:dyDescent="0.25">
      <c r="B18437">
        <v>273</v>
      </c>
      <c r="C18437">
        <v>-80</v>
      </c>
      <c r="D18437" s="6">
        <v>0.69799999999999995</v>
      </c>
      <c r="E18437" s="1">
        <v>-31.38</v>
      </c>
      <c r="F18437" s="1">
        <v>-28.2</v>
      </c>
      <c r="G18437" s="1">
        <v>3.1799999999999997</v>
      </c>
      <c r="H18437" s="1">
        <v>5.07</v>
      </c>
      <c r="I18437" s="1">
        <v>0.63</v>
      </c>
    </row>
    <row r="18438" spans="2:9" x14ac:dyDescent="0.25">
      <c r="B18438">
        <v>274</v>
      </c>
      <c r="C18438">
        <v>-80</v>
      </c>
      <c r="D18438" s="6">
        <v>0.67400000000000004</v>
      </c>
      <c r="E18438" s="1">
        <v>-31.98</v>
      </c>
      <c r="F18438" s="1">
        <v>-28.9</v>
      </c>
      <c r="G18438" s="1">
        <v>3.0800000000000018</v>
      </c>
      <c r="H18438" s="1">
        <v>5.18</v>
      </c>
      <c r="I18438" s="1">
        <v>0.59</v>
      </c>
    </row>
    <row r="18439" spans="2:9" x14ac:dyDescent="0.25">
      <c r="B18439">
        <v>275</v>
      </c>
      <c r="C18439">
        <v>-80</v>
      </c>
      <c r="D18439" s="6">
        <v>0.63800000000000001</v>
      </c>
      <c r="E18439" s="1">
        <v>-33.03</v>
      </c>
      <c r="F18439" s="1">
        <v>-30.6</v>
      </c>
      <c r="G18439" s="1">
        <v>2.4299999999999997</v>
      </c>
      <c r="H18439" s="1">
        <v>5.2</v>
      </c>
      <c r="I18439" s="1">
        <v>0.47</v>
      </c>
    </row>
    <row r="18440" spans="2:9" x14ac:dyDescent="0.25">
      <c r="B18440">
        <v>276</v>
      </c>
      <c r="C18440">
        <v>-80</v>
      </c>
      <c r="D18440" s="6">
        <v>0.63800000000000001</v>
      </c>
      <c r="E18440" s="1">
        <v>-35.130000000000003</v>
      </c>
      <c r="F18440" s="1">
        <v>-33.6</v>
      </c>
      <c r="G18440" s="1">
        <v>1.5300000000000011</v>
      </c>
      <c r="H18440" s="1">
        <v>5.33</v>
      </c>
      <c r="I18440" s="1">
        <v>0.28999999999999998</v>
      </c>
    </row>
    <row r="18441" spans="2:9" x14ac:dyDescent="0.25">
      <c r="B18441">
        <v>277</v>
      </c>
      <c r="C18441">
        <v>-80</v>
      </c>
      <c r="D18441" s="6">
        <v>0.51800000000000002</v>
      </c>
      <c r="E18441" s="1">
        <v>-33.39</v>
      </c>
      <c r="F18441" s="1">
        <v>-33.200000000000003</v>
      </c>
      <c r="G18441" s="1">
        <v>0.18999999999999773</v>
      </c>
      <c r="H18441" s="1">
        <v>4.91</v>
      </c>
      <c r="I18441" s="1">
        <v>0.04</v>
      </c>
    </row>
    <row r="18442" spans="2:9" x14ac:dyDescent="0.25">
      <c r="B18442">
        <v>278</v>
      </c>
      <c r="C18442">
        <v>-80</v>
      </c>
      <c r="D18442" s="6">
        <v>0.42099999999999999</v>
      </c>
      <c r="E18442" s="1">
        <v>-31.43</v>
      </c>
      <c r="F18442" s="1">
        <v>-32.5</v>
      </c>
      <c r="G18442" s="1">
        <v>-1.0700000000000003</v>
      </c>
      <c r="H18442" s="1">
        <v>4.53</v>
      </c>
      <c r="I18442" s="1">
        <v>-0.24</v>
      </c>
    </row>
    <row r="18443" spans="2:9" x14ac:dyDescent="0.25">
      <c r="B18443">
        <v>279</v>
      </c>
      <c r="C18443">
        <v>-80</v>
      </c>
      <c r="D18443" s="6">
        <v>0.24</v>
      </c>
      <c r="E18443" s="1">
        <v>-28.85</v>
      </c>
      <c r="F18443" s="1">
        <v>-31.8</v>
      </c>
      <c r="G18443" s="1">
        <v>-2.9499999999999993</v>
      </c>
      <c r="H18443" s="1">
        <v>4.26</v>
      </c>
      <c r="I18443" s="1">
        <v>-0.69</v>
      </c>
    </row>
    <row r="18444" spans="2:9" x14ac:dyDescent="0.25">
      <c r="B18444">
        <v>280</v>
      </c>
      <c r="C18444">
        <v>-80</v>
      </c>
      <c r="D18444" s="6">
        <v>0.192</v>
      </c>
      <c r="E18444" s="1">
        <v>-28.78</v>
      </c>
      <c r="F18444" s="1">
        <v>-32.200000000000003</v>
      </c>
      <c r="G18444" s="1">
        <v>-3.4200000000000017</v>
      </c>
      <c r="H18444" s="1">
        <v>4.29</v>
      </c>
      <c r="I18444" s="1">
        <v>-0.8</v>
      </c>
    </row>
    <row r="18445" spans="2:9" x14ac:dyDescent="0.25">
      <c r="B18445">
        <v>281</v>
      </c>
      <c r="C18445">
        <v>-80</v>
      </c>
      <c r="D18445" s="6">
        <v>0.14399999999999999</v>
      </c>
      <c r="E18445" s="1">
        <v>-28.17</v>
      </c>
      <c r="F18445" s="1">
        <v>-32.1</v>
      </c>
      <c r="G18445" s="1">
        <v>-3.9299999999999997</v>
      </c>
      <c r="H18445" s="1">
        <v>4.2</v>
      </c>
      <c r="I18445" s="1">
        <v>-0.94</v>
      </c>
    </row>
    <row r="18446" spans="2:9" x14ac:dyDescent="0.25">
      <c r="B18446">
        <v>282</v>
      </c>
      <c r="C18446">
        <v>-80</v>
      </c>
      <c r="D18446" s="6">
        <v>8.4000000000000005E-2</v>
      </c>
      <c r="E18446" s="1">
        <v>-27.81</v>
      </c>
      <c r="F18446" s="1">
        <v>-32.4</v>
      </c>
      <c r="G18446" s="1">
        <v>-4.59</v>
      </c>
      <c r="H18446" s="1">
        <v>3.93</v>
      </c>
      <c r="I18446" s="1">
        <v>-1.17</v>
      </c>
    </row>
    <row r="18447" spans="2:9" x14ac:dyDescent="0.25">
      <c r="B18447">
        <v>283</v>
      </c>
      <c r="C18447">
        <v>-80</v>
      </c>
      <c r="D18447" s="6">
        <v>0.108</v>
      </c>
      <c r="E18447" s="1">
        <v>-26.69</v>
      </c>
      <c r="F18447" s="1">
        <v>-31.1</v>
      </c>
      <c r="G18447" s="1">
        <v>-4.41</v>
      </c>
      <c r="H18447" s="1">
        <v>3.85</v>
      </c>
      <c r="I18447" s="1">
        <v>-1.1499999999999999</v>
      </c>
    </row>
    <row r="18448" spans="2:9" x14ac:dyDescent="0.25">
      <c r="B18448">
        <v>284</v>
      </c>
      <c r="C18448">
        <v>-80</v>
      </c>
      <c r="D18448" s="6">
        <v>0.108</v>
      </c>
      <c r="E18448" s="1">
        <v>-27.47</v>
      </c>
      <c r="F18448" s="1">
        <v>-32.1</v>
      </c>
      <c r="G18448" s="1">
        <v>-4.6300000000000026</v>
      </c>
      <c r="H18448" s="1">
        <v>3.93</v>
      </c>
      <c r="I18448" s="1">
        <v>-1.18</v>
      </c>
    </row>
    <row r="18449" spans="2:9" x14ac:dyDescent="0.25">
      <c r="B18449">
        <v>285</v>
      </c>
      <c r="C18449">
        <v>-80</v>
      </c>
      <c r="D18449" s="6">
        <v>0.108</v>
      </c>
      <c r="E18449" s="1">
        <v>-29.22</v>
      </c>
      <c r="F18449" s="1">
        <v>-34</v>
      </c>
      <c r="G18449" s="1">
        <v>-4.7800000000000011</v>
      </c>
      <c r="H18449" s="1">
        <v>4.04</v>
      </c>
      <c r="I18449" s="1">
        <v>-1.18</v>
      </c>
    </row>
    <row r="18450" spans="2:9" x14ac:dyDescent="0.25">
      <c r="B18450">
        <v>286</v>
      </c>
      <c r="C18450">
        <v>-80</v>
      </c>
      <c r="D18450" s="6">
        <v>0.108</v>
      </c>
      <c r="E18450" s="1">
        <v>-30.81</v>
      </c>
      <c r="F18450" s="1">
        <v>-35.4</v>
      </c>
      <c r="G18450" s="1">
        <v>-4.59</v>
      </c>
      <c r="H18450" s="1">
        <v>4.0599999999999996</v>
      </c>
      <c r="I18450" s="1">
        <v>-1.1299999999999999</v>
      </c>
    </row>
    <row r="18451" spans="2:9" x14ac:dyDescent="0.25">
      <c r="B18451">
        <v>287</v>
      </c>
      <c r="C18451">
        <v>-80</v>
      </c>
      <c r="D18451" s="6">
        <v>0.108</v>
      </c>
      <c r="E18451" s="1">
        <v>-32.630000000000003</v>
      </c>
      <c r="F18451" s="1">
        <v>-37.5</v>
      </c>
      <c r="G18451" s="1">
        <v>-4.8699999999999974</v>
      </c>
      <c r="H18451" s="1">
        <v>4.1900000000000004</v>
      </c>
      <c r="I18451" s="1">
        <v>-1.1599999999999999</v>
      </c>
    </row>
    <row r="18452" spans="2:9" x14ac:dyDescent="0.25">
      <c r="B18452">
        <v>288</v>
      </c>
      <c r="C18452">
        <v>-80</v>
      </c>
      <c r="D18452" s="6">
        <v>0.12</v>
      </c>
      <c r="E18452" s="1">
        <v>-34.19</v>
      </c>
      <c r="F18452" s="1">
        <v>-39.4</v>
      </c>
      <c r="G18452" s="1">
        <v>-5.2100000000000009</v>
      </c>
      <c r="H18452" s="1">
        <v>4.38</v>
      </c>
      <c r="I18452" s="1">
        <v>-1.19</v>
      </c>
    </row>
    <row r="18453" spans="2:9" x14ac:dyDescent="0.25">
      <c r="B18453">
        <v>289</v>
      </c>
      <c r="C18453">
        <v>-80</v>
      </c>
      <c r="D18453" s="6">
        <v>0.12</v>
      </c>
      <c r="E18453" s="1">
        <v>-35.92</v>
      </c>
      <c r="F18453" s="1">
        <v>-41.6</v>
      </c>
      <c r="G18453" s="1">
        <v>-5.68</v>
      </c>
      <c r="H18453" s="1">
        <v>4.6100000000000003</v>
      </c>
      <c r="I18453" s="1">
        <v>-1.23</v>
      </c>
    </row>
    <row r="18454" spans="2:9" x14ac:dyDescent="0.25">
      <c r="B18454">
        <v>290</v>
      </c>
      <c r="C18454">
        <v>-80</v>
      </c>
      <c r="D18454" s="6">
        <v>0.108</v>
      </c>
      <c r="E18454" s="1">
        <v>-37.229999999999997</v>
      </c>
      <c r="F18454" s="1">
        <v>-43.2</v>
      </c>
      <c r="G18454" s="1">
        <v>-5.970000000000006</v>
      </c>
      <c r="H18454" s="1">
        <v>4.82</v>
      </c>
      <c r="I18454" s="1">
        <v>-1.24</v>
      </c>
    </row>
    <row r="18455" spans="2:9" x14ac:dyDescent="0.25">
      <c r="B18455">
        <v>291</v>
      </c>
      <c r="C18455">
        <v>-80</v>
      </c>
      <c r="D18455" s="6">
        <v>9.6000000000000002E-2</v>
      </c>
      <c r="E18455" s="1">
        <v>-37.909999999999997</v>
      </c>
      <c r="F18455" s="1">
        <v>-44.1</v>
      </c>
      <c r="G18455" s="1">
        <v>-6.1900000000000048</v>
      </c>
      <c r="H18455" s="1">
        <v>4.9400000000000004</v>
      </c>
      <c r="I18455" s="1">
        <v>-1.25</v>
      </c>
    </row>
    <row r="18456" spans="2:9" x14ac:dyDescent="0.25">
      <c r="B18456">
        <v>292</v>
      </c>
      <c r="C18456">
        <v>-80</v>
      </c>
      <c r="D18456" s="6">
        <v>9.6000000000000002E-2</v>
      </c>
      <c r="E18456" s="1">
        <v>-38.409999999999997</v>
      </c>
      <c r="F18456" s="1">
        <v>-44.6</v>
      </c>
      <c r="G18456" s="1">
        <v>-6.1900000000000048</v>
      </c>
      <c r="H18456" s="1">
        <v>5.01</v>
      </c>
      <c r="I18456" s="1">
        <v>-1.24</v>
      </c>
    </row>
    <row r="18457" spans="2:9" x14ac:dyDescent="0.25">
      <c r="B18457">
        <v>293</v>
      </c>
      <c r="C18457">
        <v>-80</v>
      </c>
      <c r="D18457" s="6">
        <v>8.4000000000000005E-2</v>
      </c>
      <c r="E18457" s="1">
        <v>-38.869999999999997</v>
      </c>
      <c r="F18457" s="1">
        <v>-45.1</v>
      </c>
      <c r="G18457" s="1">
        <v>-6.230000000000004</v>
      </c>
      <c r="H18457" s="1">
        <v>5.12</v>
      </c>
      <c r="I18457" s="1">
        <v>-1.22</v>
      </c>
    </row>
    <row r="18458" spans="2:9" x14ac:dyDescent="0.25">
      <c r="B18458">
        <v>294</v>
      </c>
      <c r="C18458">
        <v>-80</v>
      </c>
      <c r="D18458" s="6">
        <v>0.12</v>
      </c>
      <c r="E18458" s="1">
        <v>-39.22</v>
      </c>
      <c r="F18458" s="1">
        <v>-45.4</v>
      </c>
      <c r="G18458" s="1">
        <v>-6.18</v>
      </c>
      <c r="H18458" s="1">
        <v>5.28</v>
      </c>
      <c r="I18458" s="1">
        <v>-1.17</v>
      </c>
    </row>
    <row r="18459" spans="2:9" x14ac:dyDescent="0.25">
      <c r="B18459">
        <v>295</v>
      </c>
      <c r="C18459">
        <v>-80</v>
      </c>
      <c r="D18459" s="6">
        <v>0.14399999999999999</v>
      </c>
      <c r="E18459" s="1">
        <v>-40.11</v>
      </c>
      <c r="F18459" s="1">
        <v>-46.3</v>
      </c>
      <c r="G18459" s="1">
        <v>-6.1899999999999977</v>
      </c>
      <c r="H18459" s="1">
        <v>5.52</v>
      </c>
      <c r="I18459" s="1">
        <v>-1.1200000000000001</v>
      </c>
    </row>
    <row r="18460" spans="2:9" x14ac:dyDescent="0.25">
      <c r="B18460">
        <v>296</v>
      </c>
      <c r="C18460">
        <v>-80</v>
      </c>
      <c r="D18460" s="6">
        <v>0.156</v>
      </c>
      <c r="E18460" s="1">
        <v>-40.25</v>
      </c>
      <c r="F18460" s="1">
        <v>-46.2</v>
      </c>
      <c r="G18460" s="1">
        <v>-5.9500000000000028</v>
      </c>
      <c r="H18460" s="1">
        <v>5.62</v>
      </c>
      <c r="I18460" s="1">
        <v>-1.06</v>
      </c>
    </row>
    <row r="18461" spans="2:9" x14ac:dyDescent="0.25">
      <c r="B18461">
        <v>297</v>
      </c>
      <c r="C18461">
        <v>-80</v>
      </c>
      <c r="D18461" s="6">
        <v>0.192</v>
      </c>
      <c r="E18461" s="1">
        <v>-40.44</v>
      </c>
      <c r="F18461" s="1">
        <v>-46</v>
      </c>
      <c r="G18461" s="1">
        <v>-5.5600000000000023</v>
      </c>
      <c r="H18461" s="1">
        <v>5.77</v>
      </c>
      <c r="I18461" s="1">
        <v>-0.96</v>
      </c>
    </row>
    <row r="18462" spans="2:9" x14ac:dyDescent="0.25">
      <c r="B18462">
        <v>298</v>
      </c>
      <c r="C18462">
        <v>-80</v>
      </c>
      <c r="D18462" s="6">
        <v>0.216</v>
      </c>
      <c r="E18462" s="1">
        <v>-40.36</v>
      </c>
      <c r="F18462" s="1">
        <v>-45.6</v>
      </c>
      <c r="G18462" s="1">
        <v>-5.240000000000002</v>
      </c>
      <c r="H18462" s="1">
        <v>5.83</v>
      </c>
      <c r="I18462" s="1">
        <v>-0.9</v>
      </c>
    </row>
    <row r="18463" spans="2:9" x14ac:dyDescent="0.25">
      <c r="B18463">
        <v>299</v>
      </c>
      <c r="C18463">
        <v>-80</v>
      </c>
      <c r="D18463" s="6">
        <v>0.24</v>
      </c>
      <c r="E18463" s="1">
        <v>-40.29</v>
      </c>
      <c r="F18463" s="1">
        <v>-45.2</v>
      </c>
      <c r="G18463" s="1">
        <v>-4.9100000000000037</v>
      </c>
      <c r="H18463" s="1">
        <v>5.83</v>
      </c>
      <c r="I18463" s="1">
        <v>-0.84</v>
      </c>
    </row>
    <row r="18464" spans="2:9" x14ac:dyDescent="0.25">
      <c r="B18464">
        <v>300</v>
      </c>
      <c r="C18464">
        <v>-80</v>
      </c>
      <c r="D18464" s="6">
        <v>0.24</v>
      </c>
      <c r="E18464" s="1">
        <v>-40.15</v>
      </c>
      <c r="F18464" s="1">
        <v>-44.7</v>
      </c>
      <c r="G18464" s="1">
        <v>-4.5500000000000043</v>
      </c>
      <c r="H18464" s="1">
        <v>5.81</v>
      </c>
      <c r="I18464" s="1">
        <v>-0.78</v>
      </c>
    </row>
    <row r="18465" spans="2:9" x14ac:dyDescent="0.25">
      <c r="B18465">
        <v>301</v>
      </c>
      <c r="C18465">
        <v>-80</v>
      </c>
      <c r="D18465" s="6">
        <v>0.253</v>
      </c>
      <c r="E18465" s="1">
        <v>-40.229999999999997</v>
      </c>
      <c r="F18465" s="1">
        <v>-44.3</v>
      </c>
      <c r="G18465" s="1">
        <v>-4.07</v>
      </c>
      <c r="H18465" s="1">
        <v>5.9</v>
      </c>
      <c r="I18465" s="1">
        <v>-0.69</v>
      </c>
    </row>
    <row r="18466" spans="2:9" x14ac:dyDescent="0.25">
      <c r="B18466">
        <v>302</v>
      </c>
      <c r="C18466">
        <v>-80</v>
      </c>
      <c r="D18466" s="6">
        <v>0.30099999999999999</v>
      </c>
      <c r="E18466" s="1">
        <v>-40.380000000000003</v>
      </c>
      <c r="F18466" s="1">
        <v>-44.1</v>
      </c>
      <c r="G18466" s="1">
        <v>-3.7199999999999989</v>
      </c>
      <c r="H18466" s="1">
        <v>6.04</v>
      </c>
      <c r="I18466" s="1">
        <v>-0.62</v>
      </c>
    </row>
    <row r="18467" spans="2:9" x14ac:dyDescent="0.25">
      <c r="B18467">
        <v>303</v>
      </c>
      <c r="C18467">
        <v>-80</v>
      </c>
      <c r="D18467" s="6">
        <v>0.30099999999999999</v>
      </c>
      <c r="E18467" s="1">
        <v>-40.15</v>
      </c>
      <c r="F18467" s="1">
        <v>-43.3</v>
      </c>
      <c r="G18467" s="1">
        <v>-3.1499999999999986</v>
      </c>
      <c r="H18467" s="1">
        <v>6.11</v>
      </c>
      <c r="I18467" s="1">
        <v>-0.52</v>
      </c>
    </row>
    <row r="18468" spans="2:9" x14ac:dyDescent="0.25">
      <c r="B18468">
        <v>304</v>
      </c>
      <c r="C18468">
        <v>-80</v>
      </c>
      <c r="D18468" s="6">
        <v>0.33700000000000002</v>
      </c>
      <c r="E18468" s="1">
        <v>-39.85</v>
      </c>
      <c r="F18468" s="1">
        <v>-42.3</v>
      </c>
      <c r="G18468" s="1">
        <v>-2.4499999999999957</v>
      </c>
      <c r="H18468" s="1">
        <v>6.12</v>
      </c>
      <c r="I18468" s="1">
        <v>-0.4</v>
      </c>
    </row>
    <row r="18469" spans="2:9" x14ac:dyDescent="0.25">
      <c r="B18469">
        <v>305</v>
      </c>
      <c r="C18469">
        <v>-80</v>
      </c>
      <c r="D18469" s="6">
        <v>0.38500000000000001</v>
      </c>
      <c r="E18469" s="1">
        <v>-38.56</v>
      </c>
      <c r="F18469" s="1">
        <v>-40.299999999999997</v>
      </c>
      <c r="G18469" s="1">
        <v>-1.7399999999999949</v>
      </c>
      <c r="H18469" s="1">
        <v>6.03</v>
      </c>
      <c r="I18469" s="1">
        <v>-0.28999999999999998</v>
      </c>
    </row>
    <row r="18470" spans="2:9" x14ac:dyDescent="0.25">
      <c r="B18470">
        <v>306</v>
      </c>
      <c r="C18470">
        <v>-80</v>
      </c>
      <c r="D18470" s="6">
        <v>0.40899999999999997</v>
      </c>
      <c r="E18470" s="1">
        <v>-37.72</v>
      </c>
      <c r="F18470" s="1">
        <v>-38.9</v>
      </c>
      <c r="G18470" s="1">
        <v>-1.1799999999999997</v>
      </c>
      <c r="H18470" s="1">
        <v>6.02</v>
      </c>
      <c r="I18470" s="1">
        <v>-0.2</v>
      </c>
    </row>
    <row r="18471" spans="2:9" x14ac:dyDescent="0.25">
      <c r="B18471">
        <v>307</v>
      </c>
      <c r="C18471">
        <v>-80</v>
      </c>
      <c r="D18471" s="6">
        <v>0.46899999999999997</v>
      </c>
      <c r="E18471" s="1">
        <v>-34.6</v>
      </c>
      <c r="F18471" s="1">
        <v>-35.299999999999997</v>
      </c>
      <c r="G18471" s="1">
        <v>-0.69999999999999574</v>
      </c>
      <c r="H18471" s="1">
        <v>5.81</v>
      </c>
      <c r="I18471" s="1">
        <v>-0.12</v>
      </c>
    </row>
    <row r="18472" spans="2:9" x14ac:dyDescent="0.25">
      <c r="B18472">
        <v>308</v>
      </c>
      <c r="C18472">
        <v>-80</v>
      </c>
      <c r="D18472" s="6">
        <v>0.49299999999999999</v>
      </c>
      <c r="E18472" s="1">
        <v>-31.81</v>
      </c>
      <c r="F18472" s="1">
        <v>-32.1</v>
      </c>
      <c r="G18472" s="1">
        <v>-0.2900000000000027</v>
      </c>
      <c r="H18472" s="1">
        <v>5.42</v>
      </c>
      <c r="I18472" s="1">
        <v>-0.05</v>
      </c>
    </row>
    <row r="18473" spans="2:9" x14ac:dyDescent="0.25">
      <c r="B18473">
        <v>309</v>
      </c>
      <c r="C18473">
        <v>-80</v>
      </c>
      <c r="D18473" s="6">
        <v>0.54200000000000004</v>
      </c>
      <c r="E18473" s="1">
        <v>-27.4</v>
      </c>
      <c r="F18473" s="1">
        <v>-27.2</v>
      </c>
      <c r="G18473" s="1">
        <v>0.19999999999999929</v>
      </c>
      <c r="H18473" s="1">
        <v>4.8600000000000003</v>
      </c>
      <c r="I18473" s="1">
        <v>0.04</v>
      </c>
    </row>
    <row r="18474" spans="2:9" x14ac:dyDescent="0.25">
      <c r="B18474">
        <v>310</v>
      </c>
      <c r="C18474">
        <v>-80</v>
      </c>
      <c r="D18474" s="6">
        <v>0.54200000000000004</v>
      </c>
      <c r="E18474" s="1">
        <v>-26.24</v>
      </c>
      <c r="F18474" s="1">
        <v>-25.8</v>
      </c>
      <c r="G18474" s="1">
        <v>0.43999999999999773</v>
      </c>
      <c r="H18474" s="1">
        <v>4.51</v>
      </c>
      <c r="I18474" s="1">
        <v>0.1</v>
      </c>
    </row>
    <row r="18475" spans="2:9" x14ac:dyDescent="0.25">
      <c r="B18475">
        <v>311</v>
      </c>
      <c r="C18475">
        <v>-80</v>
      </c>
      <c r="D18475" s="6">
        <v>0.55400000000000005</v>
      </c>
      <c r="E18475" s="1">
        <v>-25.87</v>
      </c>
      <c r="F18475" s="1">
        <v>-25.3</v>
      </c>
      <c r="G18475" s="1">
        <v>0.57000000000000028</v>
      </c>
      <c r="H18475" s="1">
        <v>4.33</v>
      </c>
      <c r="I18475" s="1">
        <v>0.13</v>
      </c>
    </row>
    <row r="18476" spans="2:9" x14ac:dyDescent="0.25">
      <c r="B18476">
        <v>312</v>
      </c>
      <c r="C18476">
        <v>-80</v>
      </c>
      <c r="D18476" s="6">
        <v>0.59</v>
      </c>
      <c r="E18476" s="1">
        <v>-26.75</v>
      </c>
      <c r="F18476" s="1">
        <v>-25.9</v>
      </c>
      <c r="G18476" s="1">
        <v>0.85000000000000142</v>
      </c>
      <c r="H18476" s="1">
        <v>4.21</v>
      </c>
      <c r="I18476" s="1">
        <v>0.2</v>
      </c>
    </row>
    <row r="18477" spans="2:9" x14ac:dyDescent="0.25">
      <c r="B18477">
        <v>313</v>
      </c>
      <c r="C18477">
        <v>-80</v>
      </c>
      <c r="D18477" s="6">
        <v>0.61399999999999999</v>
      </c>
      <c r="E18477" s="1">
        <v>-27.37</v>
      </c>
      <c r="F18477" s="1">
        <v>-26.6</v>
      </c>
      <c r="G18477" s="1">
        <v>0.76999999999999957</v>
      </c>
      <c r="H18477" s="1">
        <v>4.08</v>
      </c>
      <c r="I18477" s="1">
        <v>0.19</v>
      </c>
    </row>
    <row r="18478" spans="2:9" x14ac:dyDescent="0.25">
      <c r="B18478">
        <v>314</v>
      </c>
      <c r="C18478">
        <v>-80</v>
      </c>
      <c r="D18478" s="6">
        <v>0.61399999999999999</v>
      </c>
      <c r="E18478" s="1">
        <v>-27.13</v>
      </c>
      <c r="F18478" s="1">
        <v>-26.5</v>
      </c>
      <c r="G18478" s="1">
        <v>0.62999999999999901</v>
      </c>
      <c r="H18478" s="1">
        <v>3.9</v>
      </c>
      <c r="I18478" s="1">
        <v>0.16</v>
      </c>
    </row>
    <row r="18479" spans="2:9" x14ac:dyDescent="0.25">
      <c r="B18479">
        <v>315</v>
      </c>
      <c r="C18479">
        <v>-80</v>
      </c>
      <c r="D18479" s="6">
        <v>0.57799999999999996</v>
      </c>
      <c r="E18479" s="1">
        <v>-25.77</v>
      </c>
      <c r="F18479" s="1">
        <v>-25.5</v>
      </c>
      <c r="G18479" s="1">
        <v>0.26999999999999957</v>
      </c>
      <c r="H18479" s="1">
        <v>3.71</v>
      </c>
      <c r="I18479" s="1">
        <v>7.0000000000000007E-2</v>
      </c>
    </row>
    <row r="18480" spans="2:9" x14ac:dyDescent="0.25">
      <c r="B18480">
        <v>316</v>
      </c>
      <c r="C18480">
        <v>-80</v>
      </c>
      <c r="D18480" s="6">
        <v>0.60199999999999998</v>
      </c>
      <c r="E18480" s="1">
        <v>-27.52</v>
      </c>
      <c r="F18480" s="1">
        <v>-26.9</v>
      </c>
      <c r="G18480" s="1">
        <v>0.62000000000000099</v>
      </c>
      <c r="H18480" s="1">
        <v>4</v>
      </c>
      <c r="I18480" s="1">
        <v>0.16</v>
      </c>
    </row>
    <row r="18481" spans="2:9" x14ac:dyDescent="0.25">
      <c r="B18481">
        <v>317</v>
      </c>
      <c r="C18481">
        <v>-80</v>
      </c>
      <c r="D18481" s="6">
        <v>0.61399999999999999</v>
      </c>
      <c r="E18481" s="1">
        <v>-30.93</v>
      </c>
      <c r="F18481" s="1">
        <v>-30.1</v>
      </c>
      <c r="G18481" s="1">
        <v>0.82999999999999829</v>
      </c>
      <c r="H18481" s="1">
        <v>4.63</v>
      </c>
      <c r="I18481" s="1">
        <v>0.18</v>
      </c>
    </row>
    <row r="18482" spans="2:9" x14ac:dyDescent="0.25">
      <c r="B18482">
        <v>318</v>
      </c>
      <c r="C18482">
        <v>-80</v>
      </c>
      <c r="D18482" s="6">
        <v>0.61399999999999999</v>
      </c>
      <c r="E18482" s="1">
        <v>-35.369999999999997</v>
      </c>
      <c r="F18482" s="1">
        <v>-34.6</v>
      </c>
      <c r="G18482" s="1">
        <v>0.76999999999999602</v>
      </c>
      <c r="H18482" s="1">
        <v>5.49</v>
      </c>
      <c r="I18482" s="1">
        <v>0.14000000000000001</v>
      </c>
    </row>
    <row r="18483" spans="2:9" x14ac:dyDescent="0.25">
      <c r="B18483">
        <v>319</v>
      </c>
      <c r="C18483">
        <v>-80</v>
      </c>
      <c r="D18483" s="6">
        <v>0.57799999999999996</v>
      </c>
      <c r="E18483" s="1">
        <v>-37.4</v>
      </c>
      <c r="F18483" s="1">
        <v>-36.700000000000003</v>
      </c>
      <c r="G18483" s="1">
        <v>0.69999999999999574</v>
      </c>
      <c r="H18483" s="1">
        <v>6.04</v>
      </c>
      <c r="I18483" s="1">
        <v>0.12</v>
      </c>
    </row>
    <row r="18484" spans="2:9" x14ac:dyDescent="0.25">
      <c r="B18484">
        <v>320</v>
      </c>
      <c r="C18484">
        <v>-80</v>
      </c>
      <c r="D18484" s="6">
        <v>0.54200000000000004</v>
      </c>
      <c r="E18484" s="1">
        <v>-38.07</v>
      </c>
      <c r="F18484" s="1">
        <v>-37.4</v>
      </c>
      <c r="G18484" s="1">
        <v>0.67000000000000171</v>
      </c>
      <c r="H18484" s="1">
        <v>6.43</v>
      </c>
      <c r="I18484" s="1">
        <v>0.1</v>
      </c>
    </row>
    <row r="18485" spans="2:9" x14ac:dyDescent="0.25">
      <c r="B18485">
        <v>321</v>
      </c>
      <c r="C18485">
        <v>-80</v>
      </c>
      <c r="D18485" s="6">
        <v>0.55400000000000005</v>
      </c>
      <c r="E18485" s="1">
        <v>-38.090000000000003</v>
      </c>
      <c r="F18485" s="1">
        <v>-37.6</v>
      </c>
      <c r="G18485" s="1">
        <v>0.49000000000000199</v>
      </c>
      <c r="H18485" s="1">
        <v>6.73</v>
      </c>
      <c r="I18485" s="1">
        <v>7.0000000000000007E-2</v>
      </c>
    </row>
    <row r="18486" spans="2:9" x14ac:dyDescent="0.25">
      <c r="B18486">
        <v>322</v>
      </c>
      <c r="C18486">
        <v>-80</v>
      </c>
      <c r="D18486" s="6">
        <v>0.53</v>
      </c>
      <c r="E18486" s="1">
        <v>-37.950000000000003</v>
      </c>
      <c r="F18486" s="1">
        <v>-37.4</v>
      </c>
      <c r="G18486" s="1">
        <v>0.55000000000000426</v>
      </c>
      <c r="H18486" s="1">
        <v>6.87</v>
      </c>
      <c r="I18486" s="1">
        <v>0.08</v>
      </c>
    </row>
    <row r="18487" spans="2:9" x14ac:dyDescent="0.25">
      <c r="B18487">
        <v>323</v>
      </c>
      <c r="C18487">
        <v>-80</v>
      </c>
      <c r="D18487" s="6">
        <v>0.53</v>
      </c>
      <c r="E18487" s="1">
        <v>-37.39</v>
      </c>
      <c r="F18487" s="1">
        <v>-36.700000000000003</v>
      </c>
      <c r="G18487" s="1">
        <v>0.68999999999999773</v>
      </c>
      <c r="H18487" s="1">
        <v>6.93</v>
      </c>
      <c r="I18487" s="1">
        <v>0.1</v>
      </c>
    </row>
    <row r="18488" spans="2:9" x14ac:dyDescent="0.25">
      <c r="B18488">
        <v>324</v>
      </c>
      <c r="C18488">
        <v>-80</v>
      </c>
      <c r="D18488" s="6">
        <v>0.54200000000000004</v>
      </c>
      <c r="E18488" s="1">
        <v>-36.4</v>
      </c>
      <c r="F18488" s="1">
        <v>-35.4</v>
      </c>
      <c r="G18488" s="1">
        <v>1</v>
      </c>
      <c r="H18488" s="1">
        <v>6.9</v>
      </c>
      <c r="I18488" s="1">
        <v>0.14000000000000001</v>
      </c>
    </row>
    <row r="18489" spans="2:9" x14ac:dyDescent="0.25">
      <c r="B18489">
        <v>325</v>
      </c>
      <c r="C18489">
        <v>-80</v>
      </c>
      <c r="D18489" s="6">
        <v>0.55400000000000005</v>
      </c>
      <c r="E18489" s="1">
        <v>-35</v>
      </c>
      <c r="F18489" s="1">
        <v>-33.9</v>
      </c>
      <c r="G18489" s="1">
        <v>1.1000000000000014</v>
      </c>
      <c r="H18489" s="1">
        <v>6.7</v>
      </c>
      <c r="I18489" s="1">
        <v>0.16</v>
      </c>
    </row>
    <row r="18490" spans="2:9" x14ac:dyDescent="0.25">
      <c r="B18490">
        <v>326</v>
      </c>
      <c r="C18490">
        <v>-80</v>
      </c>
      <c r="D18490" s="6">
        <v>0.56599999999999995</v>
      </c>
      <c r="E18490" s="1">
        <v>-33.630000000000003</v>
      </c>
      <c r="F18490" s="1">
        <v>-32.299999999999997</v>
      </c>
      <c r="G18490" s="1">
        <v>1.3300000000000054</v>
      </c>
      <c r="H18490" s="1">
        <v>6.58</v>
      </c>
      <c r="I18490" s="1">
        <v>0.2</v>
      </c>
    </row>
    <row r="18491" spans="2:9" x14ac:dyDescent="0.25">
      <c r="B18491">
        <v>327</v>
      </c>
      <c r="C18491">
        <v>-80</v>
      </c>
      <c r="D18491" s="6">
        <v>0.55400000000000005</v>
      </c>
      <c r="E18491" s="1">
        <v>-32.25</v>
      </c>
      <c r="F18491" s="1">
        <v>-30.9</v>
      </c>
      <c r="G18491" s="1">
        <v>1.3500000000000014</v>
      </c>
      <c r="H18491" s="1">
        <v>6.4</v>
      </c>
      <c r="I18491" s="1">
        <v>0.21</v>
      </c>
    </row>
    <row r="18492" spans="2:9" x14ac:dyDescent="0.25">
      <c r="B18492">
        <v>328</v>
      </c>
      <c r="C18492">
        <v>-80</v>
      </c>
      <c r="D18492" s="6">
        <v>0.56599999999999995</v>
      </c>
      <c r="E18492" s="1">
        <v>-30.92</v>
      </c>
      <c r="F18492" s="1">
        <v>-29.4</v>
      </c>
      <c r="G18492" s="1">
        <v>1.5200000000000031</v>
      </c>
      <c r="H18492" s="1">
        <v>6.17</v>
      </c>
      <c r="I18492" s="1">
        <v>0.25</v>
      </c>
    </row>
    <row r="18493" spans="2:9" x14ac:dyDescent="0.25">
      <c r="B18493">
        <v>329</v>
      </c>
      <c r="C18493">
        <v>-80</v>
      </c>
      <c r="D18493" s="6">
        <v>0.57799999999999996</v>
      </c>
      <c r="E18493" s="1">
        <v>-28.34</v>
      </c>
      <c r="F18493" s="1">
        <v>-26.8</v>
      </c>
      <c r="G18493" s="1">
        <v>1.5399999999999991</v>
      </c>
      <c r="H18493" s="1">
        <v>5.71</v>
      </c>
      <c r="I18493" s="1">
        <v>0.27</v>
      </c>
    </row>
    <row r="18494" spans="2:9" x14ac:dyDescent="0.25">
      <c r="B18494">
        <v>330</v>
      </c>
      <c r="C18494">
        <v>-80</v>
      </c>
      <c r="D18494" s="6">
        <v>0.59</v>
      </c>
      <c r="E18494" s="1">
        <v>-26.42</v>
      </c>
      <c r="F18494" s="1">
        <v>-24.6</v>
      </c>
      <c r="G18494" s="1">
        <v>1.8200000000000003</v>
      </c>
      <c r="H18494" s="1">
        <v>5.21</v>
      </c>
      <c r="I18494" s="1">
        <v>0.35</v>
      </c>
    </row>
    <row r="18495" spans="2:9" x14ac:dyDescent="0.25">
      <c r="B18495">
        <v>331</v>
      </c>
      <c r="C18495">
        <v>-80</v>
      </c>
      <c r="D18495" s="6">
        <v>0.59</v>
      </c>
      <c r="E18495" s="1">
        <v>-26.04</v>
      </c>
      <c r="F18495" s="1">
        <v>-24.7</v>
      </c>
      <c r="G18495" s="1">
        <v>1.3399999999999999</v>
      </c>
      <c r="H18495" s="1">
        <v>4.88</v>
      </c>
      <c r="I18495" s="1">
        <v>0.27</v>
      </c>
    </row>
    <row r="18496" spans="2:9" x14ac:dyDescent="0.25">
      <c r="B18496">
        <v>332</v>
      </c>
      <c r="C18496">
        <v>-80</v>
      </c>
      <c r="D18496" s="6">
        <v>0.56599999999999995</v>
      </c>
      <c r="E18496" s="1">
        <v>-25.91</v>
      </c>
      <c r="F18496" s="1">
        <v>-25.1</v>
      </c>
      <c r="G18496" s="1">
        <v>0.80999999999999872</v>
      </c>
      <c r="H18496" s="1">
        <v>4.5599999999999996</v>
      </c>
      <c r="I18496" s="1">
        <v>0.18</v>
      </c>
    </row>
    <row r="18497" spans="2:9" x14ac:dyDescent="0.25">
      <c r="B18497">
        <v>333</v>
      </c>
      <c r="C18497">
        <v>-80</v>
      </c>
      <c r="D18497" s="6">
        <v>0.55400000000000005</v>
      </c>
      <c r="E18497" s="1">
        <v>-26.25</v>
      </c>
      <c r="F18497" s="1">
        <v>-26</v>
      </c>
      <c r="G18497" s="1">
        <v>0.25</v>
      </c>
      <c r="H18497" s="1">
        <v>4.47</v>
      </c>
      <c r="I18497" s="1">
        <v>0.06</v>
      </c>
    </row>
    <row r="18498" spans="2:9" x14ac:dyDescent="0.25">
      <c r="B18498">
        <v>334</v>
      </c>
      <c r="C18498">
        <v>-80</v>
      </c>
      <c r="D18498" s="6">
        <v>0.53</v>
      </c>
      <c r="E18498" s="1">
        <v>-26.59</v>
      </c>
      <c r="F18498" s="1">
        <v>-26.5</v>
      </c>
      <c r="G18498" s="1">
        <v>8.9999999999999858E-2</v>
      </c>
      <c r="H18498" s="1">
        <v>4.3899999999999997</v>
      </c>
      <c r="I18498" s="1">
        <v>0.02</v>
      </c>
    </row>
    <row r="18499" spans="2:9" x14ac:dyDescent="0.25">
      <c r="B18499">
        <v>335</v>
      </c>
      <c r="C18499">
        <v>-80</v>
      </c>
      <c r="D18499" s="6">
        <v>0.53</v>
      </c>
      <c r="E18499" s="1">
        <v>-27.15</v>
      </c>
      <c r="F18499" s="1">
        <v>-27.3</v>
      </c>
      <c r="G18499" s="1">
        <v>-0.15000000000000213</v>
      </c>
      <c r="H18499" s="1">
        <v>4.33</v>
      </c>
      <c r="I18499" s="1">
        <v>-0.03</v>
      </c>
    </row>
    <row r="18500" spans="2:9" x14ac:dyDescent="0.25">
      <c r="B18500">
        <v>336</v>
      </c>
      <c r="C18500">
        <v>-80</v>
      </c>
      <c r="D18500" s="6">
        <v>0.49299999999999999</v>
      </c>
      <c r="E18500" s="1">
        <v>-27.37</v>
      </c>
      <c r="F18500" s="1">
        <v>-27.7</v>
      </c>
      <c r="G18500" s="1">
        <v>-0.32999999999999829</v>
      </c>
      <c r="H18500" s="1">
        <v>4.2699999999999996</v>
      </c>
      <c r="I18500" s="1">
        <v>-0.08</v>
      </c>
    </row>
    <row r="18501" spans="2:9" x14ac:dyDescent="0.25">
      <c r="B18501">
        <v>337</v>
      </c>
      <c r="C18501">
        <v>-80</v>
      </c>
      <c r="D18501" s="6">
        <v>0.44500000000000001</v>
      </c>
      <c r="E18501" s="1">
        <v>-27.09</v>
      </c>
      <c r="F18501" s="1">
        <v>-27.7</v>
      </c>
      <c r="G18501" s="1">
        <v>-0.60999999999999943</v>
      </c>
      <c r="H18501" s="1">
        <v>4.2699999999999996</v>
      </c>
      <c r="I18501" s="1">
        <v>-0.14000000000000001</v>
      </c>
    </row>
    <row r="18502" spans="2:9" x14ac:dyDescent="0.25">
      <c r="B18502">
        <v>338</v>
      </c>
      <c r="C18502">
        <v>-80</v>
      </c>
      <c r="D18502" s="6">
        <v>0.433</v>
      </c>
      <c r="E18502" s="1">
        <v>-27.48</v>
      </c>
      <c r="F18502" s="1">
        <v>-28.2</v>
      </c>
      <c r="G18502" s="1">
        <v>-0.71999999999999886</v>
      </c>
      <c r="H18502" s="1">
        <v>4.28</v>
      </c>
      <c r="I18502" s="1">
        <v>-0.17</v>
      </c>
    </row>
    <row r="18503" spans="2:9" x14ac:dyDescent="0.25">
      <c r="B18503">
        <v>339</v>
      </c>
      <c r="C18503">
        <v>-80</v>
      </c>
      <c r="D18503" s="6">
        <v>0.39700000000000002</v>
      </c>
      <c r="E18503" s="1">
        <v>-27.09</v>
      </c>
      <c r="F18503" s="1">
        <v>-27.9</v>
      </c>
      <c r="G18503" s="1">
        <v>-0.80999999999999872</v>
      </c>
      <c r="H18503" s="1">
        <v>4.21</v>
      </c>
      <c r="I18503" s="1">
        <v>-0.19</v>
      </c>
    </row>
    <row r="18504" spans="2:9" x14ac:dyDescent="0.25">
      <c r="B18504">
        <v>340</v>
      </c>
      <c r="C18504">
        <v>-80</v>
      </c>
      <c r="D18504" s="6">
        <v>0.40899999999999997</v>
      </c>
      <c r="E18504" s="1">
        <v>-28.64</v>
      </c>
      <c r="F18504" s="1">
        <v>-29.4</v>
      </c>
      <c r="G18504" s="1">
        <v>-0.75999999999999801</v>
      </c>
      <c r="H18504" s="1">
        <v>4.1900000000000004</v>
      </c>
      <c r="I18504" s="1">
        <v>-0.18</v>
      </c>
    </row>
    <row r="18505" spans="2:9" x14ac:dyDescent="0.25">
      <c r="B18505">
        <v>341</v>
      </c>
      <c r="C18505">
        <v>-80</v>
      </c>
      <c r="D18505" s="6">
        <v>0.40899999999999997</v>
      </c>
      <c r="E18505" s="1">
        <v>-30.96</v>
      </c>
      <c r="F18505" s="1">
        <v>-31.7</v>
      </c>
      <c r="G18505" s="1">
        <v>-0.73999999999999844</v>
      </c>
      <c r="H18505" s="1">
        <v>4.25</v>
      </c>
      <c r="I18505" s="1">
        <v>-0.17</v>
      </c>
    </row>
    <row r="18506" spans="2:9" x14ac:dyDescent="0.25">
      <c r="B18506">
        <v>342</v>
      </c>
      <c r="C18506">
        <v>-80</v>
      </c>
      <c r="D18506" s="6">
        <v>0.39700000000000002</v>
      </c>
      <c r="E18506" s="1">
        <v>-34.049999999999997</v>
      </c>
      <c r="F18506" s="1">
        <v>-34.799999999999997</v>
      </c>
      <c r="G18506" s="1">
        <v>-0.75</v>
      </c>
      <c r="H18506" s="1">
        <v>4.3499999999999996</v>
      </c>
      <c r="I18506" s="1">
        <v>-0.17</v>
      </c>
    </row>
    <row r="18507" spans="2:9" x14ac:dyDescent="0.25">
      <c r="B18507">
        <v>343</v>
      </c>
      <c r="C18507">
        <v>-80</v>
      </c>
      <c r="D18507" s="6">
        <v>0.373</v>
      </c>
      <c r="E18507" s="1">
        <v>-35.659999999999997</v>
      </c>
      <c r="F18507" s="1">
        <v>-36.5</v>
      </c>
      <c r="G18507" s="1">
        <v>-0.84000000000000341</v>
      </c>
      <c r="H18507" s="1">
        <v>4.4000000000000004</v>
      </c>
      <c r="I18507" s="1">
        <v>-0.19</v>
      </c>
    </row>
    <row r="18508" spans="2:9" x14ac:dyDescent="0.25">
      <c r="B18508">
        <v>344</v>
      </c>
      <c r="C18508">
        <v>-80</v>
      </c>
      <c r="D18508" s="6">
        <v>0.373</v>
      </c>
      <c r="E18508" s="1">
        <v>-36.950000000000003</v>
      </c>
      <c r="F18508" s="1">
        <v>-37.799999999999997</v>
      </c>
      <c r="G18508" s="1">
        <v>-0.84999999999999432</v>
      </c>
      <c r="H18508" s="1">
        <v>4.46</v>
      </c>
      <c r="I18508" s="1">
        <v>-0.19</v>
      </c>
    </row>
    <row r="18509" spans="2:9" x14ac:dyDescent="0.25">
      <c r="B18509">
        <v>345</v>
      </c>
      <c r="C18509">
        <v>-80</v>
      </c>
      <c r="D18509" s="6">
        <v>0.33700000000000002</v>
      </c>
      <c r="E18509" s="1">
        <v>-37.76</v>
      </c>
      <c r="F18509" s="1">
        <v>-38.700000000000003</v>
      </c>
      <c r="G18509" s="1">
        <v>-0.94000000000000483</v>
      </c>
      <c r="H18509" s="1">
        <v>4.47</v>
      </c>
      <c r="I18509" s="1">
        <v>-0.21</v>
      </c>
    </row>
    <row r="18510" spans="2:9" x14ac:dyDescent="0.25">
      <c r="B18510">
        <v>346</v>
      </c>
      <c r="C18510">
        <v>-80</v>
      </c>
      <c r="D18510" s="6">
        <v>0.33700000000000002</v>
      </c>
      <c r="E18510" s="1">
        <v>-39.159999999999997</v>
      </c>
      <c r="F18510" s="1">
        <v>-40</v>
      </c>
      <c r="G18510" s="1">
        <v>-0.84000000000000341</v>
      </c>
      <c r="H18510" s="1">
        <v>4.53</v>
      </c>
      <c r="I18510" s="1">
        <v>-0.19</v>
      </c>
    </row>
    <row r="18511" spans="2:9" x14ac:dyDescent="0.25">
      <c r="B18511">
        <v>347</v>
      </c>
      <c r="C18511">
        <v>-80</v>
      </c>
      <c r="D18511" s="6">
        <v>0.32500000000000001</v>
      </c>
      <c r="E18511" s="1">
        <v>-40.49</v>
      </c>
      <c r="F18511" s="1">
        <v>-41.2</v>
      </c>
      <c r="G18511" s="1">
        <v>-0.71000000000000085</v>
      </c>
      <c r="H18511" s="1">
        <v>4.5999999999999996</v>
      </c>
      <c r="I18511" s="1">
        <v>-0.15</v>
      </c>
    </row>
    <row r="18512" spans="2:9" x14ac:dyDescent="0.25">
      <c r="B18512">
        <v>348</v>
      </c>
      <c r="C18512">
        <v>-80</v>
      </c>
      <c r="D18512" s="6">
        <v>0.36099999999999999</v>
      </c>
      <c r="E18512" s="1">
        <v>-41.63</v>
      </c>
      <c r="F18512" s="1">
        <v>-42.2</v>
      </c>
      <c r="G18512" s="1">
        <v>-0.57000000000000028</v>
      </c>
      <c r="H18512" s="1">
        <v>4.6900000000000004</v>
      </c>
      <c r="I18512" s="1">
        <v>-0.12</v>
      </c>
    </row>
    <row r="18513" spans="2:9" x14ac:dyDescent="0.25">
      <c r="B18513">
        <v>349</v>
      </c>
      <c r="C18513">
        <v>-80</v>
      </c>
      <c r="D18513" s="6">
        <v>0.36099999999999999</v>
      </c>
      <c r="E18513" s="1">
        <v>-42.12</v>
      </c>
      <c r="F18513" s="1">
        <v>-42.6</v>
      </c>
      <c r="G18513" s="1">
        <v>-0.48000000000000398</v>
      </c>
      <c r="H18513" s="1">
        <v>4.7</v>
      </c>
      <c r="I18513" s="1">
        <v>-0.1</v>
      </c>
    </row>
    <row r="18514" spans="2:9" x14ac:dyDescent="0.25">
      <c r="B18514">
        <v>350</v>
      </c>
      <c r="C18514">
        <v>-80</v>
      </c>
      <c r="D18514" s="6">
        <v>0.38500000000000001</v>
      </c>
      <c r="E18514" s="1">
        <v>-43.02</v>
      </c>
      <c r="F18514" s="1">
        <v>-43.2</v>
      </c>
      <c r="G18514" s="1">
        <v>-0.17999999999999972</v>
      </c>
      <c r="H18514" s="1">
        <v>4.76</v>
      </c>
      <c r="I18514" s="1">
        <v>-0.04</v>
      </c>
    </row>
    <row r="18515" spans="2:9" x14ac:dyDescent="0.25">
      <c r="B18515">
        <v>351</v>
      </c>
      <c r="C18515">
        <v>-80</v>
      </c>
      <c r="D18515" s="6">
        <v>0.39700000000000002</v>
      </c>
      <c r="E18515" s="1">
        <v>-43.99</v>
      </c>
      <c r="F18515" s="1">
        <v>-43.8</v>
      </c>
      <c r="G18515" s="1">
        <v>0.19000000000000483</v>
      </c>
      <c r="H18515" s="1">
        <v>4.82</v>
      </c>
      <c r="I18515" s="1">
        <v>0.04</v>
      </c>
    </row>
    <row r="18516" spans="2:9" x14ac:dyDescent="0.25">
      <c r="B18516">
        <v>352</v>
      </c>
      <c r="C18516">
        <v>-80</v>
      </c>
      <c r="D18516" s="6">
        <v>0.48099999999999998</v>
      </c>
      <c r="E18516" s="1">
        <v>-45.66</v>
      </c>
      <c r="F18516" s="1">
        <v>-45</v>
      </c>
      <c r="G18516" s="1">
        <v>0.65999999999999659</v>
      </c>
      <c r="H18516" s="1">
        <v>4.87</v>
      </c>
      <c r="I18516" s="1">
        <v>0.14000000000000001</v>
      </c>
    </row>
    <row r="18517" spans="2:9" x14ac:dyDescent="0.25">
      <c r="B18517">
        <v>353</v>
      </c>
      <c r="C18517">
        <v>-80</v>
      </c>
      <c r="D18517" s="6">
        <v>0.53</v>
      </c>
      <c r="E18517" s="1">
        <v>-47.25</v>
      </c>
      <c r="F18517" s="1">
        <v>-46.3</v>
      </c>
      <c r="G18517" s="1">
        <v>0.95000000000000284</v>
      </c>
      <c r="H18517" s="1">
        <v>4.9400000000000004</v>
      </c>
      <c r="I18517" s="1">
        <v>0.19</v>
      </c>
    </row>
    <row r="18518" spans="2:9" x14ac:dyDescent="0.25">
      <c r="B18518">
        <v>354</v>
      </c>
      <c r="C18518">
        <v>-80</v>
      </c>
      <c r="D18518" s="6">
        <v>0.55400000000000005</v>
      </c>
      <c r="E18518" s="1">
        <v>-49.22</v>
      </c>
      <c r="F18518" s="1">
        <v>-47.9</v>
      </c>
      <c r="G18518" s="1">
        <v>1.3200000000000003</v>
      </c>
      <c r="H18518" s="1">
        <v>5.01</v>
      </c>
      <c r="I18518" s="1">
        <v>0.26</v>
      </c>
    </row>
    <row r="18519" spans="2:9" x14ac:dyDescent="0.25">
      <c r="B18519">
        <v>355</v>
      </c>
      <c r="C18519">
        <v>-80</v>
      </c>
      <c r="D18519" s="6">
        <v>0.56599999999999995</v>
      </c>
      <c r="E18519" s="1">
        <v>-50.09</v>
      </c>
      <c r="F18519" s="1">
        <v>-48.7</v>
      </c>
      <c r="G18519" s="1">
        <v>1.3900000000000006</v>
      </c>
      <c r="H18519" s="1">
        <v>5.0199999999999996</v>
      </c>
      <c r="I18519" s="1">
        <v>0.28000000000000003</v>
      </c>
    </row>
    <row r="18520" spans="2:9" x14ac:dyDescent="0.25">
      <c r="B18520">
        <v>356</v>
      </c>
      <c r="C18520">
        <v>-80</v>
      </c>
      <c r="D18520" s="6">
        <v>0.57799999999999996</v>
      </c>
      <c r="E18520" s="1">
        <v>-50.7</v>
      </c>
      <c r="F18520" s="1">
        <v>-49.2</v>
      </c>
      <c r="G18520" s="1">
        <v>1.5</v>
      </c>
      <c r="H18520" s="1">
        <v>5.04</v>
      </c>
      <c r="I18520" s="1">
        <v>0.3</v>
      </c>
    </row>
    <row r="18521" spans="2:9" x14ac:dyDescent="0.25">
      <c r="B18521">
        <v>357</v>
      </c>
      <c r="C18521">
        <v>-80</v>
      </c>
      <c r="D18521" s="6">
        <v>0.626</v>
      </c>
      <c r="E18521" s="1">
        <v>-51.15</v>
      </c>
      <c r="F18521" s="1">
        <v>-49.5</v>
      </c>
      <c r="G18521" s="1">
        <v>1.6499999999999986</v>
      </c>
      <c r="H18521" s="1">
        <v>5.04</v>
      </c>
      <c r="I18521" s="1">
        <v>0.33</v>
      </c>
    </row>
    <row r="18522" spans="2:9" x14ac:dyDescent="0.25">
      <c r="B18522">
        <v>358</v>
      </c>
      <c r="C18522">
        <v>-80</v>
      </c>
      <c r="D18522" s="6">
        <v>0.68600000000000005</v>
      </c>
      <c r="E18522" s="1">
        <v>-52.1</v>
      </c>
      <c r="F18522" s="1">
        <v>-50.2</v>
      </c>
      <c r="G18522" s="1">
        <v>1.8999999999999986</v>
      </c>
      <c r="H18522" s="1">
        <v>5.08</v>
      </c>
      <c r="I18522" s="1">
        <v>0.37</v>
      </c>
    </row>
    <row r="18523" spans="2:9" x14ac:dyDescent="0.25">
      <c r="B18523">
        <v>359</v>
      </c>
      <c r="C18523">
        <v>-80</v>
      </c>
      <c r="D18523" s="6">
        <v>0.69799999999999995</v>
      </c>
      <c r="E18523" s="1">
        <v>-52.69</v>
      </c>
      <c r="F18523" s="1">
        <v>-50.6</v>
      </c>
      <c r="G18523" s="1">
        <v>2.0899999999999963</v>
      </c>
      <c r="H18523" s="1">
        <v>5.0599999999999996</v>
      </c>
      <c r="I18523" s="1">
        <v>0.41</v>
      </c>
    </row>
    <row r="18524" spans="2:9" x14ac:dyDescent="0.25">
      <c r="B18524">
        <v>0</v>
      </c>
      <c r="C18524">
        <v>-81</v>
      </c>
      <c r="D18524" s="6">
        <v>0.38500000000000001</v>
      </c>
      <c r="E18524" s="1">
        <v>-50.84</v>
      </c>
      <c r="F18524" s="1">
        <v>-51</v>
      </c>
      <c r="G18524" s="1">
        <v>-0.15999999999999659</v>
      </c>
      <c r="H18524" s="1">
        <v>4.88</v>
      </c>
      <c r="I18524" s="1">
        <v>-0.03</v>
      </c>
    </row>
    <row r="18525" spans="2:9" x14ac:dyDescent="0.25">
      <c r="B18525">
        <v>1</v>
      </c>
      <c r="C18525">
        <v>-81</v>
      </c>
      <c r="D18525" s="6">
        <v>0.44500000000000001</v>
      </c>
      <c r="E18525" s="1">
        <v>-51.28</v>
      </c>
      <c r="F18525" s="1">
        <v>-51.1</v>
      </c>
      <c r="G18525" s="1">
        <v>0.17999999999999972</v>
      </c>
      <c r="H18525" s="1">
        <v>4.88</v>
      </c>
      <c r="I18525" s="1">
        <v>0.04</v>
      </c>
    </row>
    <row r="18526" spans="2:9" x14ac:dyDescent="0.25">
      <c r="B18526">
        <v>2</v>
      </c>
      <c r="C18526">
        <v>-81</v>
      </c>
      <c r="D18526" s="6">
        <v>0.46899999999999997</v>
      </c>
      <c r="E18526" s="1">
        <v>-51.8</v>
      </c>
      <c r="F18526" s="1">
        <v>-51.4</v>
      </c>
      <c r="G18526" s="1">
        <v>0.39999999999999858</v>
      </c>
      <c r="H18526" s="1">
        <v>4.9000000000000004</v>
      </c>
      <c r="I18526" s="1">
        <v>0.08</v>
      </c>
    </row>
    <row r="18527" spans="2:9" x14ac:dyDescent="0.25">
      <c r="B18527">
        <v>3</v>
      </c>
      <c r="C18527">
        <v>-81</v>
      </c>
      <c r="D18527" s="6">
        <v>0.51800000000000002</v>
      </c>
      <c r="E18527" s="1">
        <v>-52.58</v>
      </c>
      <c r="F18527" s="1">
        <v>-51.8</v>
      </c>
      <c r="G18527" s="1">
        <v>0.78000000000000114</v>
      </c>
      <c r="H18527" s="1">
        <v>4.96</v>
      </c>
      <c r="I18527" s="1">
        <v>0.16</v>
      </c>
    </row>
    <row r="18528" spans="2:9" x14ac:dyDescent="0.25">
      <c r="B18528">
        <v>4</v>
      </c>
      <c r="C18528">
        <v>-81</v>
      </c>
      <c r="D18528" s="6">
        <v>0.59</v>
      </c>
      <c r="E18528" s="1">
        <v>-53.46</v>
      </c>
      <c r="F18528" s="1">
        <v>-52.2</v>
      </c>
      <c r="G18528" s="1">
        <v>1.259999999999998</v>
      </c>
      <c r="H18528" s="1">
        <v>5.05</v>
      </c>
      <c r="I18528" s="1">
        <v>0.25</v>
      </c>
    </row>
    <row r="18529" spans="2:9" x14ac:dyDescent="0.25">
      <c r="B18529">
        <v>5</v>
      </c>
      <c r="C18529">
        <v>-81</v>
      </c>
      <c r="D18529" s="6">
        <v>0.65</v>
      </c>
      <c r="E18529" s="1">
        <v>-54.25</v>
      </c>
      <c r="F18529" s="1">
        <v>-52.6</v>
      </c>
      <c r="G18529" s="1">
        <v>1.6499999999999986</v>
      </c>
      <c r="H18529" s="1">
        <v>5.14</v>
      </c>
      <c r="I18529" s="1">
        <v>0.32</v>
      </c>
    </row>
    <row r="18530" spans="2:9" x14ac:dyDescent="0.25">
      <c r="B18530">
        <v>6</v>
      </c>
      <c r="C18530">
        <v>-81</v>
      </c>
      <c r="D18530" s="6">
        <v>0.66200000000000003</v>
      </c>
      <c r="E18530" s="1">
        <v>-54.72</v>
      </c>
      <c r="F18530" s="1">
        <v>-52.7</v>
      </c>
      <c r="G18530" s="1">
        <v>2.019999999999996</v>
      </c>
      <c r="H18530" s="1">
        <v>5.2</v>
      </c>
      <c r="I18530" s="1">
        <v>0.39</v>
      </c>
    </row>
    <row r="18531" spans="2:9" x14ac:dyDescent="0.25">
      <c r="B18531">
        <v>7</v>
      </c>
      <c r="C18531">
        <v>-81</v>
      </c>
      <c r="D18531" s="6">
        <v>0.69799999999999995</v>
      </c>
      <c r="E18531" s="1">
        <v>-55.18</v>
      </c>
      <c r="F18531" s="1">
        <v>-52.7</v>
      </c>
      <c r="G18531" s="1">
        <v>2.4799999999999969</v>
      </c>
      <c r="H18531" s="1">
        <v>5.27</v>
      </c>
      <c r="I18531" s="1">
        <v>0.47</v>
      </c>
    </row>
    <row r="18532" spans="2:9" x14ac:dyDescent="0.25">
      <c r="B18532">
        <v>8</v>
      </c>
      <c r="C18532">
        <v>-81</v>
      </c>
      <c r="D18532" s="6">
        <v>0.73399999999999999</v>
      </c>
      <c r="E18532" s="1">
        <v>-55.54</v>
      </c>
      <c r="F18532" s="1">
        <v>-52.7</v>
      </c>
      <c r="G18532" s="1">
        <v>2.8399999999999963</v>
      </c>
      <c r="H18532" s="1">
        <v>5.32</v>
      </c>
      <c r="I18532" s="1">
        <v>0.53</v>
      </c>
    </row>
    <row r="18533" spans="2:9" x14ac:dyDescent="0.25">
      <c r="B18533">
        <v>9</v>
      </c>
      <c r="C18533">
        <v>-81</v>
      </c>
      <c r="D18533" s="6">
        <v>0.75900000000000001</v>
      </c>
      <c r="E18533" s="1">
        <v>-55.95</v>
      </c>
      <c r="F18533" s="1">
        <v>-52.8</v>
      </c>
      <c r="G18533" s="1">
        <v>3.1500000000000057</v>
      </c>
      <c r="H18533" s="1">
        <v>5.34</v>
      </c>
      <c r="I18533" s="1">
        <v>0.59</v>
      </c>
    </row>
    <row r="18534" spans="2:9" x14ac:dyDescent="0.25">
      <c r="B18534">
        <v>10</v>
      </c>
      <c r="C18534">
        <v>-81</v>
      </c>
      <c r="D18534" s="6">
        <v>0.78300000000000003</v>
      </c>
      <c r="E18534" s="1">
        <v>-56.26</v>
      </c>
      <c r="F18534" s="1">
        <v>-52.8</v>
      </c>
      <c r="G18534" s="1">
        <v>3.4600000000000009</v>
      </c>
      <c r="H18534" s="1">
        <v>5.35</v>
      </c>
      <c r="I18534" s="1">
        <v>0.65</v>
      </c>
    </row>
    <row r="18535" spans="2:9" x14ac:dyDescent="0.25">
      <c r="B18535">
        <v>11</v>
      </c>
      <c r="C18535">
        <v>-81</v>
      </c>
      <c r="D18535" s="6">
        <v>0.79500000000000004</v>
      </c>
      <c r="E18535" s="1">
        <v>-56.88</v>
      </c>
      <c r="F18535" s="1">
        <v>-53.1</v>
      </c>
      <c r="G18535" s="1">
        <v>3.7800000000000011</v>
      </c>
      <c r="H18535" s="1">
        <v>5.35</v>
      </c>
      <c r="I18535" s="1">
        <v>0.71</v>
      </c>
    </row>
    <row r="18536" spans="2:9" x14ac:dyDescent="0.25">
      <c r="B18536">
        <v>12</v>
      </c>
      <c r="C18536">
        <v>-81</v>
      </c>
      <c r="D18536" s="6">
        <v>0.81899999999999995</v>
      </c>
      <c r="E18536" s="1">
        <v>-57.52</v>
      </c>
      <c r="F18536" s="1">
        <v>-53.4</v>
      </c>
      <c r="G18536" s="1">
        <v>4.1200000000000045</v>
      </c>
      <c r="H18536" s="1">
        <v>5.38</v>
      </c>
      <c r="I18536" s="1">
        <v>0.77</v>
      </c>
    </row>
    <row r="18537" spans="2:9" x14ac:dyDescent="0.25">
      <c r="B18537">
        <v>13</v>
      </c>
      <c r="C18537">
        <v>-81</v>
      </c>
      <c r="D18537" s="6">
        <v>0.83099999999999996</v>
      </c>
      <c r="E18537" s="1">
        <v>-57.95</v>
      </c>
      <c r="F18537" s="1">
        <v>-53.6</v>
      </c>
      <c r="G18537" s="1">
        <v>4.3500000000000014</v>
      </c>
      <c r="H18537" s="1">
        <v>5.37</v>
      </c>
      <c r="I18537" s="1">
        <v>0.81</v>
      </c>
    </row>
    <row r="18538" spans="2:9" x14ac:dyDescent="0.25">
      <c r="B18538">
        <v>14</v>
      </c>
      <c r="C18538">
        <v>-81</v>
      </c>
      <c r="D18538" s="6">
        <v>0.83099999999999996</v>
      </c>
      <c r="E18538" s="1">
        <v>-58.36</v>
      </c>
      <c r="F18538" s="1">
        <v>-53.8</v>
      </c>
      <c r="G18538" s="1">
        <v>4.5600000000000023</v>
      </c>
      <c r="H18538" s="1">
        <v>5.34</v>
      </c>
      <c r="I18538" s="1">
        <v>0.85</v>
      </c>
    </row>
    <row r="18539" spans="2:9" x14ac:dyDescent="0.25">
      <c r="B18539">
        <v>15</v>
      </c>
      <c r="C18539">
        <v>-81</v>
      </c>
      <c r="D18539" s="6">
        <v>0.84299999999999997</v>
      </c>
      <c r="E18539" s="1">
        <v>-58.75</v>
      </c>
      <c r="F18539" s="1">
        <v>-54</v>
      </c>
      <c r="G18539" s="1">
        <v>4.75</v>
      </c>
      <c r="H18539" s="1">
        <v>5.34</v>
      </c>
      <c r="I18539" s="1">
        <v>0.89</v>
      </c>
    </row>
    <row r="18540" spans="2:9" x14ac:dyDescent="0.25">
      <c r="B18540">
        <v>16</v>
      </c>
      <c r="C18540">
        <v>-81</v>
      </c>
      <c r="D18540" s="6">
        <v>0.84299999999999997</v>
      </c>
      <c r="E18540" s="1">
        <v>-59.22</v>
      </c>
      <c r="F18540" s="1">
        <v>-54.4</v>
      </c>
      <c r="G18540" s="1">
        <v>4.82</v>
      </c>
      <c r="H18540" s="1">
        <v>5.34</v>
      </c>
      <c r="I18540" s="1">
        <v>0.9</v>
      </c>
    </row>
    <row r="18541" spans="2:9" x14ac:dyDescent="0.25">
      <c r="B18541">
        <v>17</v>
      </c>
      <c r="C18541">
        <v>-81</v>
      </c>
      <c r="D18541" s="6">
        <v>0.85499999999999998</v>
      </c>
      <c r="E18541" s="1">
        <v>-59.71</v>
      </c>
      <c r="F18541" s="1">
        <v>-54.7</v>
      </c>
      <c r="G18541" s="1">
        <v>5.009999999999998</v>
      </c>
      <c r="H18541" s="1">
        <v>5.34</v>
      </c>
      <c r="I18541" s="1">
        <v>0.94</v>
      </c>
    </row>
    <row r="18542" spans="2:9" x14ac:dyDescent="0.25">
      <c r="B18542">
        <v>18</v>
      </c>
      <c r="C18542">
        <v>-81</v>
      </c>
      <c r="D18542" s="6">
        <v>0.85499999999999998</v>
      </c>
      <c r="E18542" s="1">
        <v>-60.23</v>
      </c>
      <c r="F18542" s="1">
        <v>-55.1</v>
      </c>
      <c r="G18542" s="1">
        <v>5.1299999999999955</v>
      </c>
      <c r="H18542" s="1">
        <v>5.36</v>
      </c>
      <c r="I18542" s="1">
        <v>0.96</v>
      </c>
    </row>
    <row r="18543" spans="2:9" x14ac:dyDescent="0.25">
      <c r="B18543">
        <v>19</v>
      </c>
      <c r="C18543">
        <v>-81</v>
      </c>
      <c r="D18543" s="6">
        <v>0.85499999999999998</v>
      </c>
      <c r="E18543" s="1">
        <v>-60.86</v>
      </c>
      <c r="F18543" s="1">
        <v>-55.5</v>
      </c>
      <c r="G18543" s="1">
        <v>5.3599999999999994</v>
      </c>
      <c r="H18543" s="1">
        <v>5.39</v>
      </c>
      <c r="I18543" s="1">
        <v>0.99</v>
      </c>
    </row>
    <row r="18544" spans="2:9" x14ac:dyDescent="0.25">
      <c r="B18544">
        <v>20</v>
      </c>
      <c r="C18544">
        <v>-81</v>
      </c>
      <c r="D18544" s="6">
        <v>0.86699999999999999</v>
      </c>
      <c r="E18544" s="1">
        <v>-61.56</v>
      </c>
      <c r="F18544" s="1">
        <v>-56.1</v>
      </c>
      <c r="G18544" s="1">
        <v>5.4600000000000009</v>
      </c>
      <c r="H18544" s="1">
        <v>5.44</v>
      </c>
      <c r="I18544" s="1">
        <v>1</v>
      </c>
    </row>
    <row r="18545" spans="2:9" x14ac:dyDescent="0.25">
      <c r="B18545">
        <v>21</v>
      </c>
      <c r="C18545">
        <v>-81</v>
      </c>
      <c r="D18545" s="6">
        <v>0.86699999999999999</v>
      </c>
      <c r="E18545" s="1">
        <v>-62.03</v>
      </c>
      <c r="F18545" s="1">
        <v>-56.5</v>
      </c>
      <c r="G18545" s="1">
        <v>5.5300000000000011</v>
      </c>
      <c r="H18545" s="1">
        <v>5.45</v>
      </c>
      <c r="I18545" s="1">
        <v>1.01</v>
      </c>
    </row>
    <row r="18546" spans="2:9" x14ac:dyDescent="0.25">
      <c r="B18546">
        <v>22</v>
      </c>
      <c r="C18546">
        <v>-81</v>
      </c>
      <c r="D18546" s="6">
        <v>0.879</v>
      </c>
      <c r="E18546" s="1">
        <v>-62.55</v>
      </c>
      <c r="F18546" s="1">
        <v>-56.9</v>
      </c>
      <c r="G18546" s="1">
        <v>5.6499999999999986</v>
      </c>
      <c r="H18546" s="1">
        <v>5.48</v>
      </c>
      <c r="I18546" s="1">
        <v>1.03</v>
      </c>
    </row>
    <row r="18547" spans="2:9" x14ac:dyDescent="0.25">
      <c r="B18547">
        <v>23</v>
      </c>
      <c r="C18547">
        <v>-81</v>
      </c>
      <c r="D18547" s="6">
        <v>0.879</v>
      </c>
      <c r="E18547" s="1">
        <v>-63.25</v>
      </c>
      <c r="F18547" s="1">
        <v>-57.4</v>
      </c>
      <c r="G18547" s="1">
        <v>5.8500000000000014</v>
      </c>
      <c r="H18547" s="1">
        <v>5.53</v>
      </c>
      <c r="I18547" s="1">
        <v>1.06</v>
      </c>
    </row>
    <row r="18548" spans="2:9" x14ac:dyDescent="0.25">
      <c r="B18548">
        <v>24</v>
      </c>
      <c r="C18548">
        <v>-81</v>
      </c>
      <c r="D18548" s="6">
        <v>0.879</v>
      </c>
      <c r="E18548" s="1">
        <v>-63.99</v>
      </c>
      <c r="F18548" s="1">
        <v>-58</v>
      </c>
      <c r="G18548" s="1">
        <v>5.990000000000002</v>
      </c>
      <c r="H18548" s="1">
        <v>5.59</v>
      </c>
      <c r="I18548" s="1">
        <v>1.07</v>
      </c>
    </row>
    <row r="18549" spans="2:9" x14ac:dyDescent="0.25">
      <c r="B18549">
        <v>25</v>
      </c>
      <c r="C18549">
        <v>-81</v>
      </c>
      <c r="D18549" s="6">
        <v>0.879</v>
      </c>
      <c r="E18549" s="1">
        <v>-64.709999999999994</v>
      </c>
      <c r="F18549" s="1">
        <v>-58.6</v>
      </c>
      <c r="G18549" s="1">
        <v>6.1099999999999923</v>
      </c>
      <c r="H18549" s="1">
        <v>5.66</v>
      </c>
      <c r="I18549" s="1">
        <v>1.08</v>
      </c>
    </row>
    <row r="18550" spans="2:9" x14ac:dyDescent="0.25">
      <c r="B18550">
        <v>26</v>
      </c>
      <c r="C18550">
        <v>-81</v>
      </c>
      <c r="D18550" s="6">
        <v>0.879</v>
      </c>
      <c r="E18550" s="1">
        <v>-65.38</v>
      </c>
      <c r="F18550" s="1">
        <v>-59.1</v>
      </c>
      <c r="G18550" s="1">
        <v>6.279999999999994</v>
      </c>
      <c r="H18550" s="1">
        <v>5.7</v>
      </c>
      <c r="I18550" s="1">
        <v>1.1000000000000001</v>
      </c>
    </row>
    <row r="18551" spans="2:9" x14ac:dyDescent="0.25">
      <c r="B18551">
        <v>27</v>
      </c>
      <c r="C18551">
        <v>-81</v>
      </c>
      <c r="D18551" s="6">
        <v>0.879</v>
      </c>
      <c r="E18551" s="1">
        <v>-65.959999999999994</v>
      </c>
      <c r="F18551" s="1">
        <v>-59.5</v>
      </c>
      <c r="G18551" s="1">
        <v>6.4599999999999937</v>
      </c>
      <c r="H18551" s="1">
        <v>5.72</v>
      </c>
      <c r="I18551" s="1">
        <v>1.1299999999999999</v>
      </c>
    </row>
    <row r="18552" spans="2:9" x14ac:dyDescent="0.25">
      <c r="B18552">
        <v>28</v>
      </c>
      <c r="C18552">
        <v>-81</v>
      </c>
      <c r="D18552" s="6">
        <v>0.879</v>
      </c>
      <c r="E18552" s="1">
        <v>-66.58</v>
      </c>
      <c r="F18552" s="1">
        <v>-59.9</v>
      </c>
      <c r="G18552" s="1">
        <v>6.68</v>
      </c>
      <c r="H18552" s="1">
        <v>5.75</v>
      </c>
      <c r="I18552" s="1">
        <v>1.1599999999999999</v>
      </c>
    </row>
    <row r="18553" spans="2:9" x14ac:dyDescent="0.25">
      <c r="B18553">
        <v>29</v>
      </c>
      <c r="C18553">
        <v>-81</v>
      </c>
      <c r="D18553" s="6">
        <v>0.879</v>
      </c>
      <c r="E18553" s="1">
        <v>-67.319999999999993</v>
      </c>
      <c r="F18553" s="1">
        <v>-60.5</v>
      </c>
      <c r="G18553" s="1">
        <v>6.8199999999999932</v>
      </c>
      <c r="H18553" s="1">
        <v>5.8</v>
      </c>
      <c r="I18553" s="1">
        <v>1.18</v>
      </c>
    </row>
    <row r="18554" spans="2:9" x14ac:dyDescent="0.25">
      <c r="B18554">
        <v>30</v>
      </c>
      <c r="C18554">
        <v>-81</v>
      </c>
      <c r="D18554" s="6">
        <v>0.879</v>
      </c>
      <c r="E18554" s="1">
        <v>-68.11</v>
      </c>
      <c r="F18554" s="1">
        <v>-61.1</v>
      </c>
      <c r="G18554" s="1">
        <v>7.009999999999998</v>
      </c>
      <c r="H18554" s="1">
        <v>5.87</v>
      </c>
      <c r="I18554" s="1">
        <v>1.19</v>
      </c>
    </row>
    <row r="18555" spans="2:9" x14ac:dyDescent="0.25">
      <c r="B18555">
        <v>31</v>
      </c>
      <c r="C18555">
        <v>-81</v>
      </c>
      <c r="D18555" s="6">
        <v>0.879</v>
      </c>
      <c r="E18555" s="1">
        <v>-69.05</v>
      </c>
      <c r="F18555" s="1">
        <v>-61.8</v>
      </c>
      <c r="G18555" s="1">
        <v>7.25</v>
      </c>
      <c r="H18555" s="1">
        <v>5.95</v>
      </c>
      <c r="I18555" s="1">
        <v>1.22</v>
      </c>
    </row>
    <row r="18556" spans="2:9" x14ac:dyDescent="0.25">
      <c r="B18556">
        <v>32</v>
      </c>
      <c r="C18556">
        <v>-81</v>
      </c>
      <c r="D18556" s="6">
        <v>0.879</v>
      </c>
      <c r="E18556" s="1">
        <v>-69.77</v>
      </c>
      <c r="F18556" s="1">
        <v>-62.3</v>
      </c>
      <c r="G18556" s="1">
        <v>7.4699999999999989</v>
      </c>
      <c r="H18556" s="1">
        <v>6.01</v>
      </c>
      <c r="I18556" s="1">
        <v>1.24</v>
      </c>
    </row>
    <row r="18557" spans="2:9" x14ac:dyDescent="0.25">
      <c r="B18557">
        <v>33</v>
      </c>
      <c r="C18557">
        <v>-81</v>
      </c>
      <c r="D18557" s="6">
        <v>0.86699999999999999</v>
      </c>
      <c r="E18557" s="1">
        <v>-70.34</v>
      </c>
      <c r="F18557" s="1">
        <v>-62.7</v>
      </c>
      <c r="G18557" s="1">
        <v>7.6400000000000006</v>
      </c>
      <c r="H18557" s="1">
        <v>6.04</v>
      </c>
      <c r="I18557" s="1">
        <v>1.26</v>
      </c>
    </row>
    <row r="18558" spans="2:9" x14ac:dyDescent="0.25">
      <c r="B18558">
        <v>34</v>
      </c>
      <c r="C18558">
        <v>-81</v>
      </c>
      <c r="D18558" s="6">
        <v>0.85499999999999998</v>
      </c>
      <c r="E18558" s="1">
        <v>-70.98</v>
      </c>
      <c r="F18558" s="1">
        <v>-63.3</v>
      </c>
      <c r="G18558" s="1">
        <v>7.6800000000000068</v>
      </c>
      <c r="H18558" s="1">
        <v>6.09</v>
      </c>
      <c r="I18558" s="1">
        <v>1.26</v>
      </c>
    </row>
    <row r="18559" spans="2:9" x14ac:dyDescent="0.25">
      <c r="B18559">
        <v>35</v>
      </c>
      <c r="C18559">
        <v>-81</v>
      </c>
      <c r="D18559" s="6">
        <v>0.86699999999999999</v>
      </c>
      <c r="E18559" s="1">
        <v>-71.64</v>
      </c>
      <c r="F18559" s="1">
        <v>-63.8</v>
      </c>
      <c r="G18559" s="1">
        <v>7.8400000000000034</v>
      </c>
      <c r="H18559" s="1">
        <v>6.13</v>
      </c>
      <c r="I18559" s="1">
        <v>1.28</v>
      </c>
    </row>
    <row r="18560" spans="2:9" x14ac:dyDescent="0.25">
      <c r="B18560">
        <v>36</v>
      </c>
      <c r="C18560">
        <v>-81</v>
      </c>
      <c r="D18560" s="6">
        <v>0.879</v>
      </c>
      <c r="E18560" s="1">
        <v>-72.61</v>
      </c>
      <c r="F18560" s="1">
        <v>-64.599999999999994</v>
      </c>
      <c r="G18560" s="1">
        <v>8.0100000000000051</v>
      </c>
      <c r="H18560" s="1">
        <v>6.23</v>
      </c>
      <c r="I18560" s="1">
        <v>1.29</v>
      </c>
    </row>
    <row r="18561" spans="2:9" x14ac:dyDescent="0.25">
      <c r="B18561">
        <v>37</v>
      </c>
      <c r="C18561">
        <v>-81</v>
      </c>
      <c r="D18561" s="6">
        <v>0.879</v>
      </c>
      <c r="E18561" s="1">
        <v>-73.61</v>
      </c>
      <c r="F18561" s="1">
        <v>-65.5</v>
      </c>
      <c r="G18561" s="1">
        <v>8.11</v>
      </c>
      <c r="H18561" s="1">
        <v>6.34</v>
      </c>
      <c r="I18561" s="1">
        <v>1.28</v>
      </c>
    </row>
    <row r="18562" spans="2:9" x14ac:dyDescent="0.25">
      <c r="B18562">
        <v>38</v>
      </c>
      <c r="C18562">
        <v>-81</v>
      </c>
      <c r="D18562" s="6">
        <v>0.879</v>
      </c>
      <c r="E18562" s="1">
        <v>-74.45</v>
      </c>
      <c r="F18562" s="1">
        <v>-66.3</v>
      </c>
      <c r="G18562" s="1">
        <v>8.1500000000000057</v>
      </c>
      <c r="H18562" s="1">
        <v>6.41</v>
      </c>
      <c r="I18562" s="1">
        <v>1.27</v>
      </c>
    </row>
    <row r="18563" spans="2:9" x14ac:dyDescent="0.25">
      <c r="B18563">
        <v>39</v>
      </c>
      <c r="C18563">
        <v>-81</v>
      </c>
      <c r="D18563" s="6">
        <v>0.879</v>
      </c>
      <c r="E18563" s="1">
        <v>-74.959999999999994</v>
      </c>
      <c r="F18563" s="1">
        <v>-66.900000000000006</v>
      </c>
      <c r="G18563" s="1">
        <v>8.0599999999999881</v>
      </c>
      <c r="H18563" s="1">
        <v>6.45</v>
      </c>
      <c r="I18563" s="1">
        <v>1.25</v>
      </c>
    </row>
    <row r="18564" spans="2:9" x14ac:dyDescent="0.25">
      <c r="B18564">
        <v>40</v>
      </c>
      <c r="C18564">
        <v>-81</v>
      </c>
      <c r="D18564" s="6">
        <v>0.879</v>
      </c>
      <c r="E18564" s="1">
        <v>-75.489999999999995</v>
      </c>
      <c r="F18564" s="1">
        <v>-67.599999999999994</v>
      </c>
      <c r="G18564" s="1">
        <v>7.8900000000000006</v>
      </c>
      <c r="H18564" s="1">
        <v>6.49</v>
      </c>
      <c r="I18564" s="1">
        <v>1.22</v>
      </c>
    </row>
    <row r="18565" spans="2:9" x14ac:dyDescent="0.25">
      <c r="B18565">
        <v>41</v>
      </c>
      <c r="C18565">
        <v>-81</v>
      </c>
      <c r="D18565" s="6">
        <v>0.879</v>
      </c>
      <c r="E18565" s="1">
        <v>-75.98</v>
      </c>
      <c r="F18565" s="1">
        <v>-68.2</v>
      </c>
      <c r="G18565" s="1">
        <v>7.7800000000000011</v>
      </c>
      <c r="H18565" s="1">
        <v>6.56</v>
      </c>
      <c r="I18565" s="1">
        <v>1.19</v>
      </c>
    </row>
    <row r="18566" spans="2:9" x14ac:dyDescent="0.25">
      <c r="B18566">
        <v>42</v>
      </c>
      <c r="C18566">
        <v>-81</v>
      </c>
      <c r="D18566" s="6">
        <v>0.879</v>
      </c>
      <c r="E18566" s="1">
        <v>-76.36</v>
      </c>
      <c r="F18566" s="1">
        <v>-68.7</v>
      </c>
      <c r="G18566" s="1">
        <v>7.6599999999999966</v>
      </c>
      <c r="H18566" s="1">
        <v>6.59</v>
      </c>
      <c r="I18566" s="1">
        <v>1.1599999999999999</v>
      </c>
    </row>
    <row r="18567" spans="2:9" x14ac:dyDescent="0.25">
      <c r="B18567">
        <v>43</v>
      </c>
      <c r="C18567">
        <v>-81</v>
      </c>
      <c r="D18567" s="6">
        <v>0.879</v>
      </c>
      <c r="E18567" s="1">
        <v>-76.61</v>
      </c>
      <c r="F18567" s="1">
        <v>-69.2</v>
      </c>
      <c r="G18567" s="1">
        <v>7.4099999999999966</v>
      </c>
      <c r="H18567" s="1">
        <v>6.61</v>
      </c>
      <c r="I18567" s="1">
        <v>1.1200000000000001</v>
      </c>
    </row>
    <row r="18568" spans="2:9" x14ac:dyDescent="0.25">
      <c r="B18568">
        <v>44</v>
      </c>
      <c r="C18568">
        <v>-81</v>
      </c>
      <c r="D18568" s="6">
        <v>0.879</v>
      </c>
      <c r="E18568" s="1">
        <v>-76.89</v>
      </c>
      <c r="F18568" s="1">
        <v>-69.5</v>
      </c>
      <c r="G18568" s="1">
        <v>7.3900000000000006</v>
      </c>
      <c r="H18568" s="1">
        <v>6.63</v>
      </c>
      <c r="I18568" s="1">
        <v>1.1100000000000001</v>
      </c>
    </row>
    <row r="18569" spans="2:9" x14ac:dyDescent="0.25">
      <c r="B18569">
        <v>45</v>
      </c>
      <c r="C18569">
        <v>-81</v>
      </c>
      <c r="D18569" s="6">
        <v>0.879</v>
      </c>
      <c r="E18569" s="1">
        <v>-77.13</v>
      </c>
      <c r="F18569" s="1">
        <v>-69.8</v>
      </c>
      <c r="G18569" s="1">
        <v>7.3299999999999983</v>
      </c>
      <c r="H18569" s="1">
        <v>6.61</v>
      </c>
      <c r="I18569" s="1">
        <v>1.1100000000000001</v>
      </c>
    </row>
    <row r="18570" spans="2:9" x14ac:dyDescent="0.25">
      <c r="B18570">
        <v>46</v>
      </c>
      <c r="C18570">
        <v>-81</v>
      </c>
      <c r="D18570" s="6">
        <v>0.879</v>
      </c>
      <c r="E18570" s="1">
        <v>-77.739999999999995</v>
      </c>
      <c r="F18570" s="1">
        <v>-70.5</v>
      </c>
      <c r="G18570" s="1">
        <v>7.2399999999999949</v>
      </c>
      <c r="H18570" s="1">
        <v>6.67</v>
      </c>
      <c r="I18570" s="1">
        <v>1.0900000000000001</v>
      </c>
    </row>
    <row r="18571" spans="2:9" x14ac:dyDescent="0.25">
      <c r="B18571">
        <v>47</v>
      </c>
      <c r="C18571">
        <v>-81</v>
      </c>
      <c r="D18571" s="6">
        <v>0.89100000000000001</v>
      </c>
      <c r="E18571" s="1">
        <v>-78.28</v>
      </c>
      <c r="F18571" s="1">
        <v>-71</v>
      </c>
      <c r="G18571" s="1">
        <v>7.2800000000000011</v>
      </c>
      <c r="H18571" s="1">
        <v>6.7</v>
      </c>
      <c r="I18571" s="1">
        <v>1.0900000000000001</v>
      </c>
    </row>
    <row r="18572" spans="2:9" x14ac:dyDescent="0.25">
      <c r="B18572">
        <v>48</v>
      </c>
      <c r="C18572">
        <v>-81</v>
      </c>
      <c r="D18572" s="6">
        <v>0.89100000000000001</v>
      </c>
      <c r="E18572" s="1">
        <v>-78.67</v>
      </c>
      <c r="F18572" s="1">
        <v>-71.5</v>
      </c>
      <c r="G18572" s="1">
        <v>7.1700000000000017</v>
      </c>
      <c r="H18572" s="1">
        <v>6.68</v>
      </c>
      <c r="I18572" s="1">
        <v>1.07</v>
      </c>
    </row>
    <row r="18573" spans="2:9" x14ac:dyDescent="0.25">
      <c r="B18573">
        <v>49</v>
      </c>
      <c r="C18573">
        <v>-81</v>
      </c>
      <c r="D18573" s="6">
        <v>0.89100000000000001</v>
      </c>
      <c r="E18573" s="1">
        <v>-79.06</v>
      </c>
      <c r="F18573" s="1">
        <v>-72</v>
      </c>
      <c r="G18573" s="1">
        <v>7.0600000000000023</v>
      </c>
      <c r="H18573" s="1">
        <v>6.65</v>
      </c>
      <c r="I18573" s="1">
        <v>1.06</v>
      </c>
    </row>
    <row r="18574" spans="2:9" x14ac:dyDescent="0.25">
      <c r="B18574">
        <v>50</v>
      </c>
      <c r="C18574">
        <v>-81</v>
      </c>
      <c r="D18574" s="6">
        <v>0.89100000000000001</v>
      </c>
      <c r="E18574" s="1">
        <v>-79.3</v>
      </c>
      <c r="F18574" s="1">
        <v>-72.2</v>
      </c>
      <c r="G18574" s="1">
        <v>7.0999999999999943</v>
      </c>
      <c r="H18574" s="1">
        <v>6.58</v>
      </c>
      <c r="I18574" s="1">
        <v>1.08</v>
      </c>
    </row>
    <row r="18575" spans="2:9" x14ac:dyDescent="0.25">
      <c r="B18575">
        <v>51</v>
      </c>
      <c r="C18575">
        <v>-81</v>
      </c>
      <c r="D18575" s="6">
        <v>0.879</v>
      </c>
      <c r="E18575" s="1">
        <v>-79.680000000000007</v>
      </c>
      <c r="F18575" s="1">
        <v>-72.599999999999994</v>
      </c>
      <c r="G18575" s="1">
        <v>7.0800000000000125</v>
      </c>
      <c r="H18575" s="1">
        <v>6.55</v>
      </c>
      <c r="I18575" s="1">
        <v>1.08</v>
      </c>
    </row>
    <row r="18576" spans="2:9" x14ac:dyDescent="0.25">
      <c r="B18576">
        <v>52</v>
      </c>
      <c r="C18576">
        <v>-81</v>
      </c>
      <c r="D18576" s="6">
        <v>0.86699999999999999</v>
      </c>
      <c r="E18576" s="1">
        <v>-80.150000000000006</v>
      </c>
      <c r="F18576" s="1">
        <v>-73.2</v>
      </c>
      <c r="G18576" s="1">
        <v>6.9500000000000028</v>
      </c>
      <c r="H18576" s="1">
        <v>6.57</v>
      </c>
      <c r="I18576" s="1">
        <v>1.06</v>
      </c>
    </row>
    <row r="18577" spans="2:9" x14ac:dyDescent="0.25">
      <c r="B18577">
        <v>53</v>
      </c>
      <c r="C18577">
        <v>-81</v>
      </c>
      <c r="D18577" s="6">
        <v>0.85499999999999998</v>
      </c>
      <c r="E18577" s="1">
        <v>-80.38</v>
      </c>
      <c r="F18577" s="1">
        <v>-73.5</v>
      </c>
      <c r="G18577" s="1">
        <v>6.8799999999999955</v>
      </c>
      <c r="H18577" s="1">
        <v>6.56</v>
      </c>
      <c r="I18577" s="1">
        <v>1.05</v>
      </c>
    </row>
    <row r="18578" spans="2:9" x14ac:dyDescent="0.25">
      <c r="B18578">
        <v>54</v>
      </c>
      <c r="C18578">
        <v>-81</v>
      </c>
      <c r="D18578" s="6">
        <v>0.84299999999999997</v>
      </c>
      <c r="E18578" s="1">
        <v>-80.599999999999994</v>
      </c>
      <c r="F18578" s="1">
        <v>-73.900000000000006</v>
      </c>
      <c r="G18578" s="1">
        <v>6.6999999999999886</v>
      </c>
      <c r="H18578" s="1">
        <v>6.58</v>
      </c>
      <c r="I18578" s="1">
        <v>1.02</v>
      </c>
    </row>
    <row r="18579" spans="2:9" x14ac:dyDescent="0.25">
      <c r="B18579">
        <v>55</v>
      </c>
      <c r="C18579">
        <v>-81</v>
      </c>
      <c r="D18579" s="6">
        <v>0.84299999999999997</v>
      </c>
      <c r="E18579" s="1">
        <v>-80.78</v>
      </c>
      <c r="F18579" s="1">
        <v>-74.3</v>
      </c>
      <c r="G18579" s="1">
        <v>6.480000000000004</v>
      </c>
      <c r="H18579" s="1">
        <v>6.61</v>
      </c>
      <c r="I18579" s="1">
        <v>0.98</v>
      </c>
    </row>
    <row r="18580" spans="2:9" x14ac:dyDescent="0.25">
      <c r="B18580">
        <v>56</v>
      </c>
      <c r="C18580">
        <v>-81</v>
      </c>
      <c r="D18580" s="6">
        <v>0.84299999999999997</v>
      </c>
      <c r="E18580" s="1">
        <v>-80.77</v>
      </c>
      <c r="F18580" s="1">
        <v>-74.5</v>
      </c>
      <c r="G18580" s="1">
        <v>6.269999999999996</v>
      </c>
      <c r="H18580" s="1">
        <v>6.6</v>
      </c>
      <c r="I18580" s="1">
        <v>0.95</v>
      </c>
    </row>
    <row r="18581" spans="2:9" x14ac:dyDescent="0.25">
      <c r="B18581">
        <v>57</v>
      </c>
      <c r="C18581">
        <v>-81</v>
      </c>
      <c r="D18581" s="6">
        <v>0.83099999999999996</v>
      </c>
      <c r="E18581" s="1">
        <v>-80.81</v>
      </c>
      <c r="F18581" s="1">
        <v>-74.8</v>
      </c>
      <c r="G18581" s="1">
        <v>6.0100000000000051</v>
      </c>
      <c r="H18581" s="1">
        <v>6.62</v>
      </c>
      <c r="I18581" s="1">
        <v>0.91</v>
      </c>
    </row>
    <row r="18582" spans="2:9" x14ac:dyDescent="0.25">
      <c r="B18582">
        <v>58</v>
      </c>
      <c r="C18582">
        <v>-81</v>
      </c>
      <c r="D18582" s="6">
        <v>0.81899999999999995</v>
      </c>
      <c r="E18582" s="1">
        <v>-80.709999999999994</v>
      </c>
      <c r="F18582" s="1">
        <v>-74.900000000000006</v>
      </c>
      <c r="G18582" s="1">
        <v>5.8099999999999881</v>
      </c>
      <c r="H18582" s="1">
        <v>6.59</v>
      </c>
      <c r="I18582" s="1">
        <v>0.88</v>
      </c>
    </row>
    <row r="18583" spans="2:9" x14ac:dyDescent="0.25">
      <c r="B18583">
        <v>59</v>
      </c>
      <c r="C18583">
        <v>-81</v>
      </c>
      <c r="D18583" s="6">
        <v>0.80700000000000005</v>
      </c>
      <c r="E18583" s="1">
        <v>-80.430000000000007</v>
      </c>
      <c r="F18583" s="1">
        <v>-74.7</v>
      </c>
      <c r="G18583" s="1">
        <v>5.730000000000004</v>
      </c>
      <c r="H18583" s="1">
        <v>6.56</v>
      </c>
      <c r="I18583" s="1">
        <v>0.87</v>
      </c>
    </row>
    <row r="18584" spans="2:9" x14ac:dyDescent="0.25">
      <c r="B18584">
        <v>60</v>
      </c>
      <c r="C18584">
        <v>-81</v>
      </c>
      <c r="D18584" s="6">
        <v>0.80700000000000005</v>
      </c>
      <c r="E18584" s="1">
        <v>-80.319999999999993</v>
      </c>
      <c r="F18584" s="1">
        <v>-74.599999999999994</v>
      </c>
      <c r="G18584" s="1">
        <v>5.7199999999999989</v>
      </c>
      <c r="H18584" s="1">
        <v>6.54</v>
      </c>
      <c r="I18584" s="1">
        <v>0.87</v>
      </c>
    </row>
    <row r="18585" spans="2:9" x14ac:dyDescent="0.25">
      <c r="B18585">
        <v>61</v>
      </c>
      <c r="C18585">
        <v>-81</v>
      </c>
      <c r="D18585" s="6">
        <v>0.80700000000000005</v>
      </c>
      <c r="E18585" s="1">
        <v>-80.27</v>
      </c>
      <c r="F18585" s="1">
        <v>-74.599999999999994</v>
      </c>
      <c r="G18585" s="1">
        <v>5.6700000000000017</v>
      </c>
      <c r="H18585" s="1">
        <v>6.54</v>
      </c>
      <c r="I18585" s="1">
        <v>0.87</v>
      </c>
    </row>
    <row r="18586" spans="2:9" x14ac:dyDescent="0.25">
      <c r="B18586">
        <v>62</v>
      </c>
      <c r="C18586">
        <v>-81</v>
      </c>
      <c r="D18586" s="6">
        <v>0.80700000000000005</v>
      </c>
      <c r="E18586" s="1">
        <v>-80.02</v>
      </c>
      <c r="F18586" s="1">
        <v>-74.599999999999994</v>
      </c>
      <c r="G18586" s="1">
        <v>5.4200000000000017</v>
      </c>
      <c r="H18586" s="1">
        <v>6.52</v>
      </c>
      <c r="I18586" s="1">
        <v>0.83</v>
      </c>
    </row>
    <row r="18587" spans="2:9" x14ac:dyDescent="0.25">
      <c r="B18587">
        <v>63</v>
      </c>
      <c r="C18587">
        <v>-81</v>
      </c>
      <c r="D18587" s="6">
        <v>0.81899999999999995</v>
      </c>
      <c r="E18587" s="1">
        <v>-80.03</v>
      </c>
      <c r="F18587" s="1">
        <v>-74.599999999999994</v>
      </c>
      <c r="G18587" s="1">
        <v>5.4300000000000068</v>
      </c>
      <c r="H18587" s="1">
        <v>6.53</v>
      </c>
      <c r="I18587" s="1">
        <v>0.83</v>
      </c>
    </row>
    <row r="18588" spans="2:9" x14ac:dyDescent="0.25">
      <c r="B18588">
        <v>64</v>
      </c>
      <c r="C18588">
        <v>-81</v>
      </c>
      <c r="D18588" s="6">
        <v>0.81899999999999995</v>
      </c>
      <c r="E18588" s="1">
        <v>-80.13</v>
      </c>
      <c r="F18588" s="1">
        <v>-74.8</v>
      </c>
      <c r="G18588" s="1">
        <v>5.3299999999999983</v>
      </c>
      <c r="H18588" s="1">
        <v>6.51</v>
      </c>
      <c r="I18588" s="1">
        <v>0.82</v>
      </c>
    </row>
    <row r="18589" spans="2:9" x14ac:dyDescent="0.25">
      <c r="B18589">
        <v>65</v>
      </c>
      <c r="C18589">
        <v>-81</v>
      </c>
      <c r="D18589" s="6">
        <v>0.79500000000000004</v>
      </c>
      <c r="E18589" s="1">
        <v>-80.27</v>
      </c>
      <c r="F18589" s="1">
        <v>-75</v>
      </c>
      <c r="G18589" s="1">
        <v>5.269999999999996</v>
      </c>
      <c r="H18589" s="1">
        <v>6.5</v>
      </c>
      <c r="I18589" s="1">
        <v>0.81</v>
      </c>
    </row>
    <row r="18590" spans="2:9" x14ac:dyDescent="0.25">
      <c r="B18590">
        <v>66</v>
      </c>
      <c r="C18590">
        <v>-81</v>
      </c>
      <c r="D18590" s="6">
        <v>0.80700000000000005</v>
      </c>
      <c r="E18590" s="1">
        <v>-80.27</v>
      </c>
      <c r="F18590" s="1">
        <v>-75.099999999999994</v>
      </c>
      <c r="G18590" s="1">
        <v>5.1700000000000017</v>
      </c>
      <c r="H18590" s="1">
        <v>6.45</v>
      </c>
      <c r="I18590" s="1">
        <v>0.8</v>
      </c>
    </row>
    <row r="18591" spans="2:9" x14ac:dyDescent="0.25">
      <c r="B18591">
        <v>67</v>
      </c>
      <c r="C18591">
        <v>-81</v>
      </c>
      <c r="D18591" s="6">
        <v>0.79500000000000004</v>
      </c>
      <c r="E18591" s="1">
        <v>-80.25</v>
      </c>
      <c r="F18591" s="1">
        <v>-75.3</v>
      </c>
      <c r="G18591" s="1">
        <v>4.9500000000000028</v>
      </c>
      <c r="H18591" s="1">
        <v>6.4</v>
      </c>
      <c r="I18591" s="1">
        <v>0.77</v>
      </c>
    </row>
    <row r="18592" spans="2:9" x14ac:dyDescent="0.25">
      <c r="B18592">
        <v>68</v>
      </c>
      <c r="C18592">
        <v>-81</v>
      </c>
      <c r="D18592" s="6">
        <v>0.78300000000000003</v>
      </c>
      <c r="E18592" s="1">
        <v>-80.180000000000007</v>
      </c>
      <c r="F18592" s="1">
        <v>-75.400000000000006</v>
      </c>
      <c r="G18592" s="1">
        <v>4.7800000000000011</v>
      </c>
      <c r="H18592" s="1">
        <v>6.36</v>
      </c>
      <c r="I18592" s="1">
        <v>0.75</v>
      </c>
    </row>
    <row r="18593" spans="2:9" x14ac:dyDescent="0.25">
      <c r="B18593">
        <v>69</v>
      </c>
      <c r="C18593">
        <v>-81</v>
      </c>
      <c r="D18593" s="6">
        <v>0.78300000000000003</v>
      </c>
      <c r="E18593" s="1">
        <v>-79.98</v>
      </c>
      <c r="F18593" s="1">
        <v>-75.400000000000006</v>
      </c>
      <c r="G18593" s="1">
        <v>4.5799999999999983</v>
      </c>
      <c r="H18593" s="1">
        <v>6.27</v>
      </c>
      <c r="I18593" s="1">
        <v>0.73</v>
      </c>
    </row>
    <row r="18594" spans="2:9" x14ac:dyDescent="0.25">
      <c r="B18594">
        <v>70</v>
      </c>
      <c r="C18594">
        <v>-81</v>
      </c>
      <c r="D18594" s="6">
        <v>0.75900000000000001</v>
      </c>
      <c r="E18594" s="1">
        <v>-79.86</v>
      </c>
      <c r="F18594" s="1">
        <v>-75.599999999999994</v>
      </c>
      <c r="G18594" s="1">
        <v>4.2600000000000051</v>
      </c>
      <c r="H18594" s="1">
        <v>6.21</v>
      </c>
      <c r="I18594" s="1">
        <v>0.69</v>
      </c>
    </row>
    <row r="18595" spans="2:9" x14ac:dyDescent="0.25">
      <c r="B18595">
        <v>71</v>
      </c>
      <c r="C18595">
        <v>-81</v>
      </c>
      <c r="D18595" s="6">
        <v>0.746</v>
      </c>
      <c r="E18595" s="1">
        <v>-79.13</v>
      </c>
      <c r="F18595" s="1">
        <v>-75.099999999999994</v>
      </c>
      <c r="G18595" s="1">
        <v>4.0300000000000011</v>
      </c>
      <c r="H18595" s="1">
        <v>6.02</v>
      </c>
      <c r="I18595" s="1">
        <v>0.67</v>
      </c>
    </row>
    <row r="18596" spans="2:9" x14ac:dyDescent="0.25">
      <c r="B18596">
        <v>72</v>
      </c>
      <c r="C18596">
        <v>-81</v>
      </c>
      <c r="D18596" s="6">
        <v>0.746</v>
      </c>
      <c r="E18596" s="1">
        <v>-78.53</v>
      </c>
      <c r="F18596" s="1">
        <v>-74.7</v>
      </c>
      <c r="G18596" s="1">
        <v>3.8299999999999983</v>
      </c>
      <c r="H18596" s="1">
        <v>5.85</v>
      </c>
      <c r="I18596" s="1">
        <v>0.65</v>
      </c>
    </row>
    <row r="18597" spans="2:9" x14ac:dyDescent="0.25">
      <c r="B18597">
        <v>73</v>
      </c>
      <c r="C18597">
        <v>-81</v>
      </c>
      <c r="D18597" s="6">
        <v>0.746</v>
      </c>
      <c r="E18597" s="1">
        <v>-77.95</v>
      </c>
      <c r="F18597" s="1">
        <v>-74.2</v>
      </c>
      <c r="G18597" s="1">
        <v>3.75</v>
      </c>
      <c r="H18597" s="1">
        <v>5.72</v>
      </c>
      <c r="I18597" s="1">
        <v>0.66</v>
      </c>
    </row>
    <row r="18598" spans="2:9" x14ac:dyDescent="0.25">
      <c r="B18598">
        <v>74</v>
      </c>
      <c r="C18598">
        <v>-81</v>
      </c>
      <c r="D18598" s="6">
        <v>0.75900000000000001</v>
      </c>
      <c r="E18598" s="1">
        <v>-77.900000000000006</v>
      </c>
      <c r="F18598" s="1">
        <v>-74</v>
      </c>
      <c r="G18598" s="1">
        <v>3.9000000000000057</v>
      </c>
      <c r="H18598" s="1">
        <v>5.72</v>
      </c>
      <c r="I18598" s="1">
        <v>0.68</v>
      </c>
    </row>
    <row r="18599" spans="2:9" x14ac:dyDescent="0.25">
      <c r="B18599">
        <v>75</v>
      </c>
      <c r="C18599">
        <v>-81</v>
      </c>
      <c r="D18599" s="6">
        <v>0.75900000000000001</v>
      </c>
      <c r="E18599" s="1">
        <v>-78.05</v>
      </c>
      <c r="F18599" s="1">
        <v>-74</v>
      </c>
      <c r="G18599" s="1">
        <v>4.0499999999999972</v>
      </c>
      <c r="H18599" s="1">
        <v>5.77</v>
      </c>
      <c r="I18599" s="1">
        <v>0.7</v>
      </c>
    </row>
    <row r="18600" spans="2:9" x14ac:dyDescent="0.25">
      <c r="B18600">
        <v>76</v>
      </c>
      <c r="C18600">
        <v>-81</v>
      </c>
      <c r="D18600" s="6">
        <v>0.77100000000000002</v>
      </c>
      <c r="E18600" s="1">
        <v>-78.45</v>
      </c>
      <c r="F18600" s="1">
        <v>-74.2</v>
      </c>
      <c r="G18600" s="1">
        <v>4.25</v>
      </c>
      <c r="H18600" s="1">
        <v>5.88</v>
      </c>
      <c r="I18600" s="1">
        <v>0.72</v>
      </c>
    </row>
    <row r="18601" spans="2:9" x14ac:dyDescent="0.25">
      <c r="B18601">
        <v>77</v>
      </c>
      <c r="C18601">
        <v>-81</v>
      </c>
      <c r="D18601" s="6">
        <v>0.78300000000000003</v>
      </c>
      <c r="E18601" s="1">
        <v>-78.84</v>
      </c>
      <c r="F18601" s="1">
        <v>-74.400000000000006</v>
      </c>
      <c r="G18601" s="1">
        <v>4.4399999999999977</v>
      </c>
      <c r="H18601" s="1">
        <v>5.97</v>
      </c>
      <c r="I18601" s="1">
        <v>0.74</v>
      </c>
    </row>
    <row r="18602" spans="2:9" x14ac:dyDescent="0.25">
      <c r="B18602">
        <v>78</v>
      </c>
      <c r="C18602">
        <v>-81</v>
      </c>
      <c r="D18602" s="6">
        <v>0.80700000000000005</v>
      </c>
      <c r="E18602" s="1">
        <v>-79.239999999999995</v>
      </c>
      <c r="F18602" s="1">
        <v>-74.5</v>
      </c>
      <c r="G18602" s="1">
        <v>4.7399999999999949</v>
      </c>
      <c r="H18602" s="1">
        <v>6.03</v>
      </c>
      <c r="I18602" s="1">
        <v>0.79</v>
      </c>
    </row>
    <row r="18603" spans="2:9" x14ac:dyDescent="0.25">
      <c r="B18603">
        <v>79</v>
      </c>
      <c r="C18603">
        <v>-81</v>
      </c>
      <c r="D18603" s="6">
        <v>0.80700000000000005</v>
      </c>
      <c r="E18603" s="1">
        <v>-79.790000000000006</v>
      </c>
      <c r="F18603" s="1">
        <v>-74.7</v>
      </c>
      <c r="G18603" s="1">
        <v>5.0900000000000034</v>
      </c>
      <c r="H18603" s="1">
        <v>6.08</v>
      </c>
      <c r="I18603" s="1">
        <v>0.84</v>
      </c>
    </row>
    <row r="18604" spans="2:9" x14ac:dyDescent="0.25">
      <c r="B18604">
        <v>80</v>
      </c>
      <c r="C18604">
        <v>-81</v>
      </c>
      <c r="D18604" s="6">
        <v>0.81899999999999995</v>
      </c>
      <c r="E18604" s="1">
        <v>-80.12</v>
      </c>
      <c r="F18604" s="1">
        <v>-74.7</v>
      </c>
      <c r="G18604" s="1">
        <v>5.4200000000000017</v>
      </c>
      <c r="H18604" s="1">
        <v>6.09</v>
      </c>
      <c r="I18604" s="1">
        <v>0.89</v>
      </c>
    </row>
    <row r="18605" spans="2:9" x14ac:dyDescent="0.25">
      <c r="B18605">
        <v>81</v>
      </c>
      <c r="C18605">
        <v>-81</v>
      </c>
      <c r="D18605" s="6">
        <v>0.81899999999999995</v>
      </c>
      <c r="E18605" s="1">
        <v>-80.23</v>
      </c>
      <c r="F18605" s="1">
        <v>-74.7</v>
      </c>
      <c r="G18605" s="1">
        <v>5.5300000000000011</v>
      </c>
      <c r="H18605" s="1">
        <v>6.06</v>
      </c>
      <c r="I18605" s="1">
        <v>0.91</v>
      </c>
    </row>
    <row r="18606" spans="2:9" x14ac:dyDescent="0.25">
      <c r="B18606">
        <v>82</v>
      </c>
      <c r="C18606">
        <v>-81</v>
      </c>
      <c r="D18606" s="6">
        <v>0.85499999999999998</v>
      </c>
      <c r="E18606" s="1">
        <v>-80.36</v>
      </c>
      <c r="F18606" s="1">
        <v>-74.5</v>
      </c>
      <c r="G18606" s="1">
        <v>5.8599999999999994</v>
      </c>
      <c r="H18606" s="1">
        <v>6.07</v>
      </c>
      <c r="I18606" s="1">
        <v>0.97</v>
      </c>
    </row>
    <row r="18607" spans="2:9" x14ac:dyDescent="0.25">
      <c r="B18607">
        <v>83</v>
      </c>
      <c r="C18607">
        <v>-81</v>
      </c>
      <c r="D18607" s="6">
        <v>0.85499999999999998</v>
      </c>
      <c r="E18607" s="1">
        <v>-80.400000000000006</v>
      </c>
      <c r="F18607" s="1">
        <v>-74.599999999999994</v>
      </c>
      <c r="G18607" s="1">
        <v>5.8000000000000114</v>
      </c>
      <c r="H18607" s="1">
        <v>6.04</v>
      </c>
      <c r="I18607" s="1">
        <v>0.96</v>
      </c>
    </row>
    <row r="18608" spans="2:9" x14ac:dyDescent="0.25">
      <c r="B18608">
        <v>84</v>
      </c>
      <c r="C18608">
        <v>-81</v>
      </c>
      <c r="D18608" s="6">
        <v>0.84299999999999997</v>
      </c>
      <c r="E18608" s="1">
        <v>-80.27</v>
      </c>
      <c r="F18608" s="1">
        <v>-74.5</v>
      </c>
      <c r="G18608" s="1">
        <v>5.769999999999996</v>
      </c>
      <c r="H18608" s="1">
        <v>5.98</v>
      </c>
      <c r="I18608" s="1">
        <v>0.96</v>
      </c>
    </row>
    <row r="18609" spans="2:9" x14ac:dyDescent="0.25">
      <c r="B18609">
        <v>85</v>
      </c>
      <c r="C18609">
        <v>-81</v>
      </c>
      <c r="D18609" s="6">
        <v>0.84299999999999997</v>
      </c>
      <c r="E18609" s="1">
        <v>-80.239999999999995</v>
      </c>
      <c r="F18609" s="1">
        <v>-74.5</v>
      </c>
      <c r="G18609" s="1">
        <v>5.7399999999999949</v>
      </c>
      <c r="H18609" s="1">
        <v>5.94</v>
      </c>
      <c r="I18609" s="1">
        <v>0.97</v>
      </c>
    </row>
    <row r="18610" spans="2:9" x14ac:dyDescent="0.25">
      <c r="B18610">
        <v>86</v>
      </c>
      <c r="C18610">
        <v>-81</v>
      </c>
      <c r="D18610" s="6">
        <v>0.84299999999999997</v>
      </c>
      <c r="E18610" s="1">
        <v>-79.92</v>
      </c>
      <c r="F18610" s="1">
        <v>-74.3</v>
      </c>
      <c r="G18610" s="1">
        <v>5.6200000000000045</v>
      </c>
      <c r="H18610" s="1">
        <v>5.85</v>
      </c>
      <c r="I18610" s="1">
        <v>0.96</v>
      </c>
    </row>
    <row r="18611" spans="2:9" x14ac:dyDescent="0.25">
      <c r="B18611">
        <v>87</v>
      </c>
      <c r="C18611">
        <v>-81</v>
      </c>
      <c r="D18611" s="6">
        <v>0.84299999999999997</v>
      </c>
      <c r="E18611" s="1">
        <v>-79.47</v>
      </c>
      <c r="F18611" s="1">
        <v>-74.099999999999994</v>
      </c>
      <c r="G18611" s="1">
        <v>5.3700000000000045</v>
      </c>
      <c r="H18611" s="1">
        <v>5.78</v>
      </c>
      <c r="I18611" s="1">
        <v>0.93</v>
      </c>
    </row>
    <row r="18612" spans="2:9" x14ac:dyDescent="0.25">
      <c r="B18612">
        <v>88</v>
      </c>
      <c r="C18612">
        <v>-81</v>
      </c>
      <c r="D18612" s="6">
        <v>0.84299999999999997</v>
      </c>
      <c r="E18612" s="1">
        <v>-79.17</v>
      </c>
      <c r="F18612" s="1">
        <v>-73.900000000000006</v>
      </c>
      <c r="G18612" s="1">
        <v>5.269999999999996</v>
      </c>
      <c r="H18612" s="1">
        <v>5.74</v>
      </c>
      <c r="I18612" s="1">
        <v>0.92</v>
      </c>
    </row>
    <row r="18613" spans="2:9" x14ac:dyDescent="0.25">
      <c r="B18613">
        <v>89</v>
      </c>
      <c r="C18613">
        <v>-81</v>
      </c>
      <c r="D18613" s="6">
        <v>0.81899999999999995</v>
      </c>
      <c r="E18613" s="1">
        <v>-79.08</v>
      </c>
      <c r="F18613" s="1">
        <v>-73.8</v>
      </c>
      <c r="G18613" s="1">
        <v>5.2800000000000011</v>
      </c>
      <c r="H18613" s="1">
        <v>5.72</v>
      </c>
      <c r="I18613" s="1">
        <v>0.92</v>
      </c>
    </row>
    <row r="18614" spans="2:9" x14ac:dyDescent="0.25">
      <c r="B18614">
        <v>90</v>
      </c>
      <c r="C18614">
        <v>-81</v>
      </c>
      <c r="D18614" s="6">
        <v>0.81899999999999995</v>
      </c>
      <c r="E18614" s="1">
        <v>-79.069999999999993</v>
      </c>
      <c r="F18614" s="1">
        <v>-73.8</v>
      </c>
      <c r="G18614" s="1">
        <v>5.269999999999996</v>
      </c>
      <c r="H18614" s="1">
        <v>5.73</v>
      </c>
      <c r="I18614" s="1">
        <v>0.92</v>
      </c>
    </row>
    <row r="18615" spans="2:9" x14ac:dyDescent="0.25">
      <c r="B18615">
        <v>91</v>
      </c>
      <c r="C18615">
        <v>-81</v>
      </c>
      <c r="D18615" s="6">
        <v>0.81899999999999995</v>
      </c>
      <c r="E18615" s="1">
        <v>-79.239999999999995</v>
      </c>
      <c r="F18615" s="1">
        <v>-74</v>
      </c>
      <c r="G18615" s="1">
        <v>5.2399999999999949</v>
      </c>
      <c r="H18615" s="1">
        <v>5.74</v>
      </c>
      <c r="I18615" s="1">
        <v>0.91</v>
      </c>
    </row>
    <row r="18616" spans="2:9" x14ac:dyDescent="0.25">
      <c r="B18616">
        <v>92</v>
      </c>
      <c r="C18616">
        <v>-81</v>
      </c>
      <c r="D18616" s="6">
        <v>0.81899999999999995</v>
      </c>
      <c r="E18616" s="1">
        <v>-79.260000000000005</v>
      </c>
      <c r="F18616" s="1">
        <v>-74</v>
      </c>
      <c r="G18616" s="1">
        <v>5.2600000000000051</v>
      </c>
      <c r="H18616" s="1">
        <v>5.74</v>
      </c>
      <c r="I18616" s="1">
        <v>0.92</v>
      </c>
    </row>
    <row r="18617" spans="2:9" x14ac:dyDescent="0.25">
      <c r="B18617">
        <v>93</v>
      </c>
      <c r="C18617">
        <v>-81</v>
      </c>
      <c r="D18617" s="6">
        <v>0.81899999999999995</v>
      </c>
      <c r="E18617" s="1">
        <v>-79.39</v>
      </c>
      <c r="F18617" s="1">
        <v>-74.099999999999994</v>
      </c>
      <c r="G18617" s="1">
        <v>5.2900000000000063</v>
      </c>
      <c r="H18617" s="1">
        <v>5.73</v>
      </c>
      <c r="I18617" s="1">
        <v>0.92</v>
      </c>
    </row>
    <row r="18618" spans="2:9" x14ac:dyDescent="0.25">
      <c r="B18618">
        <v>94</v>
      </c>
      <c r="C18618">
        <v>-81</v>
      </c>
      <c r="D18618" s="6">
        <v>0.83099999999999996</v>
      </c>
      <c r="E18618" s="1">
        <v>-79.37</v>
      </c>
      <c r="F18618" s="1">
        <v>-74</v>
      </c>
      <c r="G18618" s="1">
        <v>5.3700000000000045</v>
      </c>
      <c r="H18618" s="1">
        <v>5.7</v>
      </c>
      <c r="I18618" s="1">
        <v>0.94</v>
      </c>
    </row>
    <row r="18619" spans="2:9" x14ac:dyDescent="0.25">
      <c r="B18619">
        <v>95</v>
      </c>
      <c r="C18619">
        <v>-81</v>
      </c>
      <c r="D18619" s="6">
        <v>0.879</v>
      </c>
      <c r="E18619" s="1">
        <v>-79.239999999999995</v>
      </c>
      <c r="F18619" s="1">
        <v>-73.8</v>
      </c>
      <c r="G18619" s="1">
        <v>5.4399999999999977</v>
      </c>
      <c r="H18619" s="1">
        <v>5.67</v>
      </c>
      <c r="I18619" s="1">
        <v>0.96</v>
      </c>
    </row>
    <row r="18620" spans="2:9" x14ac:dyDescent="0.25">
      <c r="B18620">
        <v>96</v>
      </c>
      <c r="C18620">
        <v>-81</v>
      </c>
      <c r="D18620" s="6">
        <v>0.879</v>
      </c>
      <c r="E18620" s="1">
        <v>-78.89</v>
      </c>
      <c r="F18620" s="1">
        <v>-73.400000000000006</v>
      </c>
      <c r="G18620" s="1">
        <v>5.4899999999999949</v>
      </c>
      <c r="H18620" s="1">
        <v>5.62</v>
      </c>
      <c r="I18620" s="1">
        <v>0.98</v>
      </c>
    </row>
    <row r="18621" spans="2:9" x14ac:dyDescent="0.25">
      <c r="B18621">
        <v>97</v>
      </c>
      <c r="C18621">
        <v>-81</v>
      </c>
      <c r="D18621" s="6">
        <v>0.879</v>
      </c>
      <c r="E18621" s="1">
        <v>-78.39</v>
      </c>
      <c r="F18621" s="1">
        <v>-72.900000000000006</v>
      </c>
      <c r="G18621" s="1">
        <v>5.4899999999999949</v>
      </c>
      <c r="H18621" s="1">
        <v>5.55</v>
      </c>
      <c r="I18621" s="1">
        <v>0.99</v>
      </c>
    </row>
    <row r="18622" spans="2:9" x14ac:dyDescent="0.25">
      <c r="B18622">
        <v>98</v>
      </c>
      <c r="C18622">
        <v>-81</v>
      </c>
      <c r="D18622" s="6">
        <v>0.879</v>
      </c>
      <c r="E18622" s="1">
        <v>-77.83</v>
      </c>
      <c r="F18622" s="1">
        <v>-72.3</v>
      </c>
      <c r="G18622" s="1">
        <v>5.5300000000000011</v>
      </c>
      <c r="H18622" s="1">
        <v>5.47</v>
      </c>
      <c r="I18622" s="1">
        <v>1.01</v>
      </c>
    </row>
    <row r="18623" spans="2:9" x14ac:dyDescent="0.25">
      <c r="B18623">
        <v>99</v>
      </c>
      <c r="C18623">
        <v>-81</v>
      </c>
      <c r="D18623" s="6">
        <v>0.879</v>
      </c>
      <c r="E18623" s="1">
        <v>-77.47</v>
      </c>
      <c r="F18623" s="1">
        <v>-71.900000000000006</v>
      </c>
      <c r="G18623" s="1">
        <v>5.5699999999999932</v>
      </c>
      <c r="H18623" s="1">
        <v>5.42</v>
      </c>
      <c r="I18623" s="1">
        <v>1.03</v>
      </c>
    </row>
    <row r="18624" spans="2:9" x14ac:dyDescent="0.25">
      <c r="B18624">
        <v>100</v>
      </c>
      <c r="C18624">
        <v>-81</v>
      </c>
      <c r="D18624" s="6">
        <v>0.879</v>
      </c>
      <c r="E18624" s="1">
        <v>-76.989999999999995</v>
      </c>
      <c r="F18624" s="1">
        <v>-71.3</v>
      </c>
      <c r="G18624" s="1">
        <v>5.6899999999999977</v>
      </c>
      <c r="H18624" s="1">
        <v>5.36</v>
      </c>
      <c r="I18624" s="1">
        <v>1.06</v>
      </c>
    </row>
    <row r="18625" spans="2:9" x14ac:dyDescent="0.25">
      <c r="B18625">
        <v>101</v>
      </c>
      <c r="C18625">
        <v>-81</v>
      </c>
      <c r="D18625" s="6">
        <v>0.879</v>
      </c>
      <c r="E18625" s="1">
        <v>-76.650000000000006</v>
      </c>
      <c r="F18625" s="1">
        <v>-70.900000000000006</v>
      </c>
      <c r="G18625" s="1">
        <v>5.75</v>
      </c>
      <c r="H18625" s="1">
        <v>5.34</v>
      </c>
      <c r="I18625" s="1">
        <v>1.08</v>
      </c>
    </row>
    <row r="18626" spans="2:9" x14ac:dyDescent="0.25">
      <c r="B18626">
        <v>102</v>
      </c>
      <c r="C18626">
        <v>-81</v>
      </c>
      <c r="D18626" s="6">
        <v>0.879</v>
      </c>
      <c r="E18626" s="1">
        <v>-76.05</v>
      </c>
      <c r="F18626" s="1">
        <v>-70.400000000000006</v>
      </c>
      <c r="G18626" s="1">
        <v>5.6499999999999915</v>
      </c>
      <c r="H18626" s="1">
        <v>5.25</v>
      </c>
      <c r="I18626" s="1">
        <v>1.08</v>
      </c>
    </row>
    <row r="18627" spans="2:9" x14ac:dyDescent="0.25">
      <c r="B18627">
        <v>103</v>
      </c>
      <c r="C18627">
        <v>-81</v>
      </c>
      <c r="D18627" s="6">
        <v>0.879</v>
      </c>
      <c r="E18627" s="1">
        <v>-75.59</v>
      </c>
      <c r="F18627" s="1">
        <v>-69.900000000000006</v>
      </c>
      <c r="G18627" s="1">
        <v>5.6899999999999977</v>
      </c>
      <c r="H18627" s="1">
        <v>5.2</v>
      </c>
      <c r="I18627" s="1">
        <v>1.0900000000000001</v>
      </c>
    </row>
    <row r="18628" spans="2:9" x14ac:dyDescent="0.25">
      <c r="B18628">
        <v>104</v>
      </c>
      <c r="C18628">
        <v>-81</v>
      </c>
      <c r="D18628" s="6">
        <v>0.879</v>
      </c>
      <c r="E18628" s="1">
        <v>-75.05</v>
      </c>
      <c r="F18628" s="1">
        <v>-69.5</v>
      </c>
      <c r="G18628" s="1">
        <v>5.5499999999999972</v>
      </c>
      <c r="H18628" s="1">
        <v>5.13</v>
      </c>
      <c r="I18628" s="1">
        <v>1.08</v>
      </c>
    </row>
    <row r="18629" spans="2:9" x14ac:dyDescent="0.25">
      <c r="B18629">
        <v>105</v>
      </c>
      <c r="C18629">
        <v>-81</v>
      </c>
      <c r="D18629" s="6">
        <v>0.89100000000000001</v>
      </c>
      <c r="E18629" s="1">
        <v>-74.36</v>
      </c>
      <c r="F18629" s="1">
        <v>-68.8</v>
      </c>
      <c r="G18629" s="1">
        <v>5.5600000000000023</v>
      </c>
      <c r="H18629" s="1">
        <v>5.07</v>
      </c>
      <c r="I18629" s="1">
        <v>1.1000000000000001</v>
      </c>
    </row>
    <row r="18630" spans="2:9" x14ac:dyDescent="0.25">
      <c r="B18630">
        <v>106</v>
      </c>
      <c r="C18630">
        <v>-81</v>
      </c>
      <c r="D18630" s="6">
        <v>0.89100000000000001</v>
      </c>
      <c r="E18630" s="1">
        <v>-73.66</v>
      </c>
      <c r="F18630" s="1">
        <v>-68.2</v>
      </c>
      <c r="G18630" s="1">
        <v>5.4599999999999937</v>
      </c>
      <c r="H18630" s="1">
        <v>5.0199999999999996</v>
      </c>
      <c r="I18630" s="1">
        <v>1.0900000000000001</v>
      </c>
    </row>
    <row r="18631" spans="2:9" x14ac:dyDescent="0.25">
      <c r="B18631">
        <v>107</v>
      </c>
      <c r="C18631">
        <v>-81</v>
      </c>
      <c r="D18631" s="6">
        <v>0.89100000000000001</v>
      </c>
      <c r="E18631" s="1">
        <v>-72.94</v>
      </c>
      <c r="F18631" s="1">
        <v>-67.599999999999994</v>
      </c>
      <c r="G18631" s="1">
        <v>5.3400000000000034</v>
      </c>
      <c r="H18631" s="1">
        <v>4.96</v>
      </c>
      <c r="I18631" s="1">
        <v>1.08</v>
      </c>
    </row>
    <row r="18632" spans="2:9" x14ac:dyDescent="0.25">
      <c r="B18632">
        <v>108</v>
      </c>
      <c r="C18632">
        <v>-81</v>
      </c>
      <c r="D18632" s="6">
        <v>0.89100000000000001</v>
      </c>
      <c r="E18632" s="1">
        <v>-72.400000000000006</v>
      </c>
      <c r="F18632" s="1">
        <v>-67</v>
      </c>
      <c r="G18632" s="1">
        <v>5.4000000000000057</v>
      </c>
      <c r="H18632" s="1">
        <v>4.93</v>
      </c>
      <c r="I18632" s="1">
        <v>1.1000000000000001</v>
      </c>
    </row>
    <row r="18633" spans="2:9" x14ac:dyDescent="0.25">
      <c r="B18633">
        <v>109</v>
      </c>
      <c r="C18633">
        <v>-81</v>
      </c>
      <c r="D18633" s="6">
        <v>0.89100000000000001</v>
      </c>
      <c r="E18633" s="1">
        <v>-72.180000000000007</v>
      </c>
      <c r="F18633" s="1">
        <v>-66.7</v>
      </c>
      <c r="G18633" s="1">
        <v>5.480000000000004</v>
      </c>
      <c r="H18633" s="1">
        <v>4.92</v>
      </c>
      <c r="I18633" s="1">
        <v>1.1100000000000001</v>
      </c>
    </row>
    <row r="18634" spans="2:9" x14ac:dyDescent="0.25">
      <c r="B18634">
        <v>110</v>
      </c>
      <c r="C18634">
        <v>-81</v>
      </c>
      <c r="D18634" s="6">
        <v>0.89100000000000001</v>
      </c>
      <c r="E18634" s="1">
        <v>-72.23</v>
      </c>
      <c r="F18634" s="1">
        <v>-66.599999999999994</v>
      </c>
      <c r="G18634" s="1">
        <v>5.6300000000000097</v>
      </c>
      <c r="H18634" s="1">
        <v>4.92</v>
      </c>
      <c r="I18634" s="1">
        <v>1.1399999999999999</v>
      </c>
    </row>
    <row r="18635" spans="2:9" x14ac:dyDescent="0.25">
      <c r="B18635">
        <v>111</v>
      </c>
      <c r="C18635">
        <v>-81</v>
      </c>
      <c r="D18635" s="6">
        <v>0.89100000000000001</v>
      </c>
      <c r="E18635" s="1">
        <v>-72.349999999999994</v>
      </c>
      <c r="F18635" s="1">
        <v>-66.599999999999994</v>
      </c>
      <c r="G18635" s="1">
        <v>5.75</v>
      </c>
      <c r="H18635" s="1">
        <v>4.92</v>
      </c>
      <c r="I18635" s="1">
        <v>1.17</v>
      </c>
    </row>
    <row r="18636" spans="2:9" x14ac:dyDescent="0.25">
      <c r="B18636">
        <v>112</v>
      </c>
      <c r="C18636">
        <v>-81</v>
      </c>
      <c r="D18636" s="6">
        <v>0.90300000000000002</v>
      </c>
      <c r="E18636" s="1">
        <v>-72.39</v>
      </c>
      <c r="F18636" s="1">
        <v>-66.5</v>
      </c>
      <c r="G18636" s="1">
        <v>5.8900000000000006</v>
      </c>
      <c r="H18636" s="1">
        <v>4.91</v>
      </c>
      <c r="I18636" s="1">
        <v>1.2</v>
      </c>
    </row>
    <row r="18637" spans="2:9" x14ac:dyDescent="0.25">
      <c r="B18637">
        <v>113</v>
      </c>
      <c r="C18637">
        <v>-81</v>
      </c>
      <c r="D18637" s="6">
        <v>0.90300000000000002</v>
      </c>
      <c r="E18637" s="1">
        <v>-72.2</v>
      </c>
      <c r="F18637" s="1">
        <v>-66.3</v>
      </c>
      <c r="G18637" s="1">
        <v>5.9000000000000057</v>
      </c>
      <c r="H18637" s="1">
        <v>4.88</v>
      </c>
      <c r="I18637" s="1">
        <v>1.21</v>
      </c>
    </row>
    <row r="18638" spans="2:9" x14ac:dyDescent="0.25">
      <c r="B18638">
        <v>114</v>
      </c>
      <c r="C18638">
        <v>-81</v>
      </c>
      <c r="D18638" s="6">
        <v>0.91500000000000004</v>
      </c>
      <c r="E18638" s="1">
        <v>-71.94</v>
      </c>
      <c r="F18638" s="1">
        <v>-66</v>
      </c>
      <c r="G18638" s="1">
        <v>5.9399999999999977</v>
      </c>
      <c r="H18638" s="1">
        <v>4.8499999999999996</v>
      </c>
      <c r="I18638" s="1">
        <v>1.22</v>
      </c>
    </row>
    <row r="18639" spans="2:9" x14ac:dyDescent="0.25">
      <c r="B18639">
        <v>115</v>
      </c>
      <c r="C18639">
        <v>-81</v>
      </c>
      <c r="D18639" s="6">
        <v>0.91500000000000004</v>
      </c>
      <c r="E18639" s="1">
        <v>-71.56</v>
      </c>
      <c r="F18639" s="1">
        <v>-65.599999999999994</v>
      </c>
      <c r="G18639" s="1">
        <v>5.960000000000008</v>
      </c>
      <c r="H18639" s="1">
        <v>4.79</v>
      </c>
      <c r="I18639" s="1">
        <v>1.24</v>
      </c>
    </row>
    <row r="18640" spans="2:9" x14ac:dyDescent="0.25">
      <c r="B18640">
        <v>116</v>
      </c>
      <c r="C18640">
        <v>-81</v>
      </c>
      <c r="D18640" s="6">
        <v>0.91500000000000004</v>
      </c>
      <c r="E18640" s="1">
        <v>-70.97</v>
      </c>
      <c r="F18640" s="1">
        <v>-65.099999999999994</v>
      </c>
      <c r="G18640" s="1">
        <v>5.8700000000000045</v>
      </c>
      <c r="H18640" s="1">
        <v>4.74</v>
      </c>
      <c r="I18640" s="1">
        <v>1.24</v>
      </c>
    </row>
    <row r="18641" spans="2:9" x14ac:dyDescent="0.25">
      <c r="B18641">
        <v>117</v>
      </c>
      <c r="C18641">
        <v>-81</v>
      </c>
      <c r="D18641" s="6">
        <v>0.90300000000000002</v>
      </c>
      <c r="E18641" s="1">
        <v>-70.33</v>
      </c>
      <c r="F18641" s="1">
        <v>-64.5</v>
      </c>
      <c r="G18641" s="1">
        <v>5.8299999999999983</v>
      </c>
      <c r="H18641" s="1">
        <v>4.6900000000000004</v>
      </c>
      <c r="I18641" s="1">
        <v>1.24</v>
      </c>
    </row>
    <row r="18642" spans="2:9" x14ac:dyDescent="0.25">
      <c r="B18642">
        <v>118</v>
      </c>
      <c r="C18642">
        <v>-81</v>
      </c>
      <c r="D18642" s="6">
        <v>0.90300000000000002</v>
      </c>
      <c r="E18642" s="1">
        <v>-69.569999999999993</v>
      </c>
      <c r="F18642" s="1">
        <v>-63.8</v>
      </c>
      <c r="G18642" s="1">
        <v>5.769999999999996</v>
      </c>
      <c r="H18642" s="1">
        <v>4.63</v>
      </c>
      <c r="I18642" s="1">
        <v>1.25</v>
      </c>
    </row>
    <row r="18643" spans="2:9" x14ac:dyDescent="0.25">
      <c r="B18643">
        <v>119</v>
      </c>
      <c r="C18643">
        <v>-81</v>
      </c>
      <c r="D18643" s="6">
        <v>0.89100000000000001</v>
      </c>
      <c r="E18643" s="1">
        <v>-68.959999999999994</v>
      </c>
      <c r="F18643" s="1">
        <v>-63.3</v>
      </c>
      <c r="G18643" s="1">
        <v>5.6599999999999966</v>
      </c>
      <c r="H18643" s="1">
        <v>4.5999999999999996</v>
      </c>
      <c r="I18643" s="1">
        <v>1.23</v>
      </c>
    </row>
    <row r="18644" spans="2:9" x14ac:dyDescent="0.25">
      <c r="B18644">
        <v>120</v>
      </c>
      <c r="C18644">
        <v>-81</v>
      </c>
      <c r="D18644" s="6">
        <v>0.89100000000000001</v>
      </c>
      <c r="E18644" s="1">
        <v>-68.44</v>
      </c>
      <c r="F18644" s="1">
        <v>-62.8</v>
      </c>
      <c r="G18644" s="1">
        <v>5.6400000000000006</v>
      </c>
      <c r="H18644" s="1">
        <v>4.57</v>
      </c>
      <c r="I18644" s="1">
        <v>1.23</v>
      </c>
    </row>
    <row r="18645" spans="2:9" x14ac:dyDescent="0.25">
      <c r="B18645">
        <v>121</v>
      </c>
      <c r="C18645">
        <v>-81</v>
      </c>
      <c r="D18645" s="6">
        <v>0.89100000000000001</v>
      </c>
      <c r="E18645" s="1">
        <v>-68.08</v>
      </c>
      <c r="F18645" s="1">
        <v>-62.4</v>
      </c>
      <c r="G18645" s="1">
        <v>5.68</v>
      </c>
      <c r="H18645" s="1">
        <v>4.55</v>
      </c>
      <c r="I18645" s="1">
        <v>1.25</v>
      </c>
    </row>
    <row r="18646" spans="2:9" x14ac:dyDescent="0.25">
      <c r="B18646">
        <v>122</v>
      </c>
      <c r="C18646">
        <v>-81</v>
      </c>
      <c r="D18646" s="6">
        <v>0.89100000000000001</v>
      </c>
      <c r="E18646" s="1">
        <v>-67.7</v>
      </c>
      <c r="F18646" s="1">
        <v>-62</v>
      </c>
      <c r="G18646" s="1">
        <v>5.7000000000000028</v>
      </c>
      <c r="H18646" s="1">
        <v>4.54</v>
      </c>
      <c r="I18646" s="1">
        <v>1.26</v>
      </c>
    </row>
    <row r="18647" spans="2:9" x14ac:dyDescent="0.25">
      <c r="B18647">
        <v>123</v>
      </c>
      <c r="C18647">
        <v>-81</v>
      </c>
      <c r="D18647" s="6">
        <v>0.879</v>
      </c>
      <c r="E18647" s="1">
        <v>-67.3</v>
      </c>
      <c r="F18647" s="1">
        <v>-61.7</v>
      </c>
      <c r="G18647" s="1">
        <v>5.5999999999999943</v>
      </c>
      <c r="H18647" s="1">
        <v>4.51</v>
      </c>
      <c r="I18647" s="1">
        <v>1.24</v>
      </c>
    </row>
    <row r="18648" spans="2:9" x14ac:dyDescent="0.25">
      <c r="B18648">
        <v>124</v>
      </c>
      <c r="C18648">
        <v>-81</v>
      </c>
      <c r="D18648" s="6">
        <v>0.86699999999999999</v>
      </c>
      <c r="E18648" s="1">
        <v>-66.930000000000007</v>
      </c>
      <c r="F18648" s="1">
        <v>-61.4</v>
      </c>
      <c r="G18648" s="1">
        <v>5.5300000000000082</v>
      </c>
      <c r="H18648" s="1">
        <v>4.4800000000000004</v>
      </c>
      <c r="I18648" s="1">
        <v>1.23</v>
      </c>
    </row>
    <row r="18649" spans="2:9" x14ac:dyDescent="0.25">
      <c r="B18649">
        <v>125</v>
      </c>
      <c r="C18649">
        <v>-81</v>
      </c>
      <c r="D18649" s="6">
        <v>0.86699999999999999</v>
      </c>
      <c r="E18649" s="1">
        <v>-66.709999999999994</v>
      </c>
      <c r="F18649" s="1">
        <v>-61.2</v>
      </c>
      <c r="G18649" s="1">
        <v>5.5099999999999909</v>
      </c>
      <c r="H18649" s="1">
        <v>4.47</v>
      </c>
      <c r="I18649" s="1">
        <v>1.23</v>
      </c>
    </row>
    <row r="18650" spans="2:9" x14ac:dyDescent="0.25">
      <c r="B18650">
        <v>126</v>
      </c>
      <c r="C18650">
        <v>-81</v>
      </c>
      <c r="D18650" s="6">
        <v>0.85499999999999998</v>
      </c>
      <c r="E18650" s="1">
        <v>-66.47</v>
      </c>
      <c r="F18650" s="1">
        <v>-61.1</v>
      </c>
      <c r="G18650" s="1">
        <v>5.3699999999999974</v>
      </c>
      <c r="H18650" s="1">
        <v>4.45</v>
      </c>
      <c r="I18650" s="1">
        <v>1.21</v>
      </c>
    </row>
    <row r="18651" spans="2:9" x14ac:dyDescent="0.25">
      <c r="B18651">
        <v>127</v>
      </c>
      <c r="C18651">
        <v>-81</v>
      </c>
      <c r="D18651" s="6">
        <v>0.85499999999999998</v>
      </c>
      <c r="E18651" s="1">
        <v>-66.12</v>
      </c>
      <c r="F18651" s="1">
        <v>-60.9</v>
      </c>
      <c r="G18651" s="1">
        <v>5.220000000000006</v>
      </c>
      <c r="H18651" s="1">
        <v>4.42</v>
      </c>
      <c r="I18651" s="1">
        <v>1.18</v>
      </c>
    </row>
    <row r="18652" spans="2:9" x14ac:dyDescent="0.25">
      <c r="B18652">
        <v>128</v>
      </c>
      <c r="C18652">
        <v>-81</v>
      </c>
      <c r="D18652" s="6">
        <v>0.85499999999999998</v>
      </c>
      <c r="E18652" s="1">
        <v>-65.72</v>
      </c>
      <c r="F18652" s="1">
        <v>-60.7</v>
      </c>
      <c r="G18652" s="1">
        <v>5.019999999999996</v>
      </c>
      <c r="H18652" s="1">
        <v>4.3899999999999997</v>
      </c>
      <c r="I18652" s="1">
        <v>1.1399999999999999</v>
      </c>
    </row>
    <row r="18653" spans="2:9" x14ac:dyDescent="0.25">
      <c r="B18653">
        <v>129</v>
      </c>
      <c r="C18653">
        <v>-81</v>
      </c>
      <c r="D18653" s="6">
        <v>0.85499999999999998</v>
      </c>
      <c r="E18653" s="1">
        <v>-65.180000000000007</v>
      </c>
      <c r="F18653" s="1">
        <v>-60.3</v>
      </c>
      <c r="G18653" s="1">
        <v>4.8800000000000097</v>
      </c>
      <c r="H18653" s="1">
        <v>4.3600000000000003</v>
      </c>
      <c r="I18653" s="1">
        <v>1.1200000000000001</v>
      </c>
    </row>
    <row r="18654" spans="2:9" x14ac:dyDescent="0.25">
      <c r="B18654">
        <v>130</v>
      </c>
      <c r="C18654">
        <v>-81</v>
      </c>
      <c r="D18654" s="6">
        <v>0.85499999999999998</v>
      </c>
      <c r="E18654" s="1">
        <v>-65.040000000000006</v>
      </c>
      <c r="F18654" s="1">
        <v>-60.3</v>
      </c>
      <c r="G18654" s="1">
        <v>4.7400000000000091</v>
      </c>
      <c r="H18654" s="1">
        <v>4.3600000000000003</v>
      </c>
      <c r="I18654" s="1">
        <v>1.0900000000000001</v>
      </c>
    </row>
    <row r="18655" spans="2:9" x14ac:dyDescent="0.25">
      <c r="B18655">
        <v>131</v>
      </c>
      <c r="C18655">
        <v>-81</v>
      </c>
      <c r="D18655" s="6">
        <v>0.85499999999999998</v>
      </c>
      <c r="E18655" s="1">
        <v>-64.89</v>
      </c>
      <c r="F18655" s="1">
        <v>-60.2</v>
      </c>
      <c r="G18655" s="1">
        <v>4.6899999999999977</v>
      </c>
      <c r="H18655" s="1">
        <v>4.3899999999999997</v>
      </c>
      <c r="I18655" s="1">
        <v>1.07</v>
      </c>
    </row>
    <row r="18656" spans="2:9" x14ac:dyDescent="0.25">
      <c r="B18656">
        <v>132</v>
      </c>
      <c r="C18656">
        <v>-81</v>
      </c>
      <c r="D18656" s="6">
        <v>0.85499999999999998</v>
      </c>
      <c r="E18656" s="1">
        <v>-64.58</v>
      </c>
      <c r="F18656" s="1">
        <v>-59.9</v>
      </c>
      <c r="G18656" s="1">
        <v>4.68</v>
      </c>
      <c r="H18656" s="1">
        <v>4.4000000000000004</v>
      </c>
      <c r="I18656" s="1">
        <v>1.06</v>
      </c>
    </row>
    <row r="18657" spans="2:9" x14ac:dyDescent="0.25">
      <c r="B18657">
        <v>133</v>
      </c>
      <c r="C18657">
        <v>-81</v>
      </c>
      <c r="D18657" s="6">
        <v>0.84299999999999997</v>
      </c>
      <c r="E18657" s="1">
        <v>-64.05</v>
      </c>
      <c r="F18657" s="1">
        <v>-59.5</v>
      </c>
      <c r="G18657" s="1">
        <v>4.5499999999999972</v>
      </c>
      <c r="H18657" s="1">
        <v>4.42</v>
      </c>
      <c r="I18657" s="1">
        <v>1.03</v>
      </c>
    </row>
    <row r="18658" spans="2:9" x14ac:dyDescent="0.25">
      <c r="B18658">
        <v>134</v>
      </c>
      <c r="C18658">
        <v>-81</v>
      </c>
      <c r="D18658" s="6">
        <v>0.84299999999999997</v>
      </c>
      <c r="E18658" s="1">
        <v>-63.26</v>
      </c>
      <c r="F18658" s="1">
        <v>-59</v>
      </c>
      <c r="G18658" s="1">
        <v>4.259999999999998</v>
      </c>
      <c r="H18658" s="1">
        <v>4.43</v>
      </c>
      <c r="I18658" s="1">
        <v>0.96</v>
      </c>
    </row>
    <row r="18659" spans="2:9" x14ac:dyDescent="0.25">
      <c r="B18659">
        <v>135</v>
      </c>
      <c r="C18659">
        <v>-81</v>
      </c>
      <c r="D18659" s="6">
        <v>0.80700000000000005</v>
      </c>
      <c r="E18659" s="1">
        <v>-62.48</v>
      </c>
      <c r="F18659" s="1">
        <v>-58.4</v>
      </c>
      <c r="G18659" s="1">
        <v>4.0799999999999983</v>
      </c>
      <c r="H18659" s="1">
        <v>4.45</v>
      </c>
      <c r="I18659" s="1">
        <v>0.92</v>
      </c>
    </row>
    <row r="18660" spans="2:9" x14ac:dyDescent="0.25">
      <c r="B18660">
        <v>136</v>
      </c>
      <c r="C18660">
        <v>-81</v>
      </c>
      <c r="D18660" s="6">
        <v>0.80700000000000005</v>
      </c>
      <c r="E18660" s="1">
        <v>-61.51</v>
      </c>
      <c r="F18660" s="1">
        <v>-57.7</v>
      </c>
      <c r="G18660" s="1">
        <v>3.8099999999999952</v>
      </c>
      <c r="H18660" s="1">
        <v>4.4400000000000004</v>
      </c>
      <c r="I18660" s="1">
        <v>0.86</v>
      </c>
    </row>
    <row r="18661" spans="2:9" x14ac:dyDescent="0.25">
      <c r="B18661">
        <v>137</v>
      </c>
      <c r="C18661">
        <v>-81</v>
      </c>
      <c r="D18661" s="6">
        <v>0.79500000000000004</v>
      </c>
      <c r="E18661" s="1">
        <v>-60.53</v>
      </c>
      <c r="F18661" s="1">
        <v>-56.9</v>
      </c>
      <c r="G18661" s="1">
        <v>3.6300000000000026</v>
      </c>
      <c r="H18661" s="1">
        <v>4.42</v>
      </c>
      <c r="I18661" s="1">
        <v>0.82</v>
      </c>
    </row>
    <row r="18662" spans="2:9" x14ac:dyDescent="0.25">
      <c r="B18662">
        <v>138</v>
      </c>
      <c r="C18662">
        <v>-81</v>
      </c>
      <c r="D18662" s="6">
        <v>0.79500000000000004</v>
      </c>
      <c r="E18662" s="1">
        <v>-59.75</v>
      </c>
      <c r="F18662" s="1">
        <v>-56.3</v>
      </c>
      <c r="G18662" s="1">
        <v>3.4500000000000028</v>
      </c>
      <c r="H18662" s="1">
        <v>4.4000000000000004</v>
      </c>
      <c r="I18662" s="1">
        <v>0.78</v>
      </c>
    </row>
    <row r="18663" spans="2:9" x14ac:dyDescent="0.25">
      <c r="B18663">
        <v>139</v>
      </c>
      <c r="C18663">
        <v>-81</v>
      </c>
      <c r="D18663" s="6">
        <v>0.79500000000000004</v>
      </c>
      <c r="E18663" s="1">
        <v>-59.12</v>
      </c>
      <c r="F18663" s="1">
        <v>-55.7</v>
      </c>
      <c r="G18663" s="1">
        <v>3.4199999999999946</v>
      </c>
      <c r="H18663" s="1">
        <v>4.4000000000000004</v>
      </c>
      <c r="I18663" s="1">
        <v>0.78</v>
      </c>
    </row>
    <row r="18664" spans="2:9" x14ac:dyDescent="0.25">
      <c r="B18664">
        <v>140</v>
      </c>
      <c r="C18664">
        <v>-81</v>
      </c>
      <c r="D18664" s="6">
        <v>0.80700000000000005</v>
      </c>
      <c r="E18664" s="1">
        <v>-58.51</v>
      </c>
      <c r="F18664" s="1">
        <v>-55.1</v>
      </c>
      <c r="G18664" s="1">
        <v>3.4099999999999966</v>
      </c>
      <c r="H18664" s="1">
        <v>4.3899999999999997</v>
      </c>
      <c r="I18664" s="1">
        <v>0.78</v>
      </c>
    </row>
    <row r="18665" spans="2:9" x14ac:dyDescent="0.25">
      <c r="B18665">
        <v>141</v>
      </c>
      <c r="C18665">
        <v>-81</v>
      </c>
      <c r="D18665" s="6">
        <v>0.80700000000000005</v>
      </c>
      <c r="E18665" s="1">
        <v>-58.01</v>
      </c>
      <c r="F18665" s="1">
        <v>-54.5</v>
      </c>
      <c r="G18665" s="1">
        <v>3.509999999999998</v>
      </c>
      <c r="H18665" s="1">
        <v>4.4000000000000004</v>
      </c>
      <c r="I18665" s="1">
        <v>0.8</v>
      </c>
    </row>
    <row r="18666" spans="2:9" x14ac:dyDescent="0.25">
      <c r="B18666">
        <v>142</v>
      </c>
      <c r="C18666">
        <v>-81</v>
      </c>
      <c r="D18666" s="6">
        <v>0.80700000000000005</v>
      </c>
      <c r="E18666" s="1">
        <v>-57.44</v>
      </c>
      <c r="F18666" s="1">
        <v>-53.8</v>
      </c>
      <c r="G18666" s="1">
        <v>3.6400000000000006</v>
      </c>
      <c r="H18666" s="1">
        <v>4.4000000000000004</v>
      </c>
      <c r="I18666" s="1">
        <v>0.83</v>
      </c>
    </row>
    <row r="18667" spans="2:9" x14ac:dyDescent="0.25">
      <c r="B18667">
        <v>143</v>
      </c>
      <c r="C18667">
        <v>-81</v>
      </c>
      <c r="D18667" s="6">
        <v>0.80700000000000005</v>
      </c>
      <c r="E18667" s="1">
        <v>-56.63</v>
      </c>
      <c r="F18667" s="1">
        <v>-53</v>
      </c>
      <c r="G18667" s="1">
        <v>3.6300000000000026</v>
      </c>
      <c r="H18667" s="1">
        <v>4.3899999999999997</v>
      </c>
      <c r="I18667" s="1">
        <v>0.83</v>
      </c>
    </row>
    <row r="18668" spans="2:9" x14ac:dyDescent="0.25">
      <c r="B18668">
        <v>144</v>
      </c>
      <c r="C18668">
        <v>-81</v>
      </c>
      <c r="D18668" s="6">
        <v>0.81899999999999995</v>
      </c>
      <c r="E18668" s="1">
        <v>-55.67</v>
      </c>
      <c r="F18668" s="1">
        <v>-51.9</v>
      </c>
      <c r="G18668" s="1">
        <v>3.7700000000000031</v>
      </c>
      <c r="H18668" s="1">
        <v>4.3899999999999997</v>
      </c>
      <c r="I18668" s="1">
        <v>0.86</v>
      </c>
    </row>
    <row r="18669" spans="2:9" x14ac:dyDescent="0.25">
      <c r="B18669">
        <v>145</v>
      </c>
      <c r="C18669">
        <v>-81</v>
      </c>
      <c r="D18669" s="6">
        <v>0.81899999999999995</v>
      </c>
      <c r="E18669" s="1">
        <v>-54.71</v>
      </c>
      <c r="F18669" s="1">
        <v>-50.8</v>
      </c>
      <c r="G18669" s="1">
        <v>3.9100000000000037</v>
      </c>
      <c r="H18669" s="1">
        <v>4.4000000000000004</v>
      </c>
      <c r="I18669" s="1">
        <v>0.89</v>
      </c>
    </row>
    <row r="18670" spans="2:9" x14ac:dyDescent="0.25">
      <c r="B18670">
        <v>146</v>
      </c>
      <c r="C18670">
        <v>-81</v>
      </c>
      <c r="D18670" s="6">
        <v>0.83099999999999996</v>
      </c>
      <c r="E18670" s="1">
        <v>-53.76</v>
      </c>
      <c r="F18670" s="1">
        <v>-49.8</v>
      </c>
      <c r="G18670" s="1">
        <v>3.9600000000000009</v>
      </c>
      <c r="H18670" s="1">
        <v>4.41</v>
      </c>
      <c r="I18670" s="1">
        <v>0.9</v>
      </c>
    </row>
    <row r="18671" spans="2:9" x14ac:dyDescent="0.25">
      <c r="B18671">
        <v>147</v>
      </c>
      <c r="C18671">
        <v>-81</v>
      </c>
      <c r="D18671" s="6">
        <v>0.84299999999999997</v>
      </c>
      <c r="E18671" s="1">
        <v>-52.25</v>
      </c>
      <c r="F18671" s="1">
        <v>-48.2</v>
      </c>
      <c r="G18671" s="1">
        <v>4.0499999999999972</v>
      </c>
      <c r="H18671" s="1">
        <v>4.4000000000000004</v>
      </c>
      <c r="I18671" s="1">
        <v>0.92</v>
      </c>
    </row>
    <row r="18672" spans="2:9" x14ac:dyDescent="0.25">
      <c r="B18672">
        <v>148</v>
      </c>
      <c r="C18672">
        <v>-81</v>
      </c>
      <c r="D18672" s="6">
        <v>0.84299999999999997</v>
      </c>
      <c r="E18672" s="1">
        <v>-49.85</v>
      </c>
      <c r="F18672" s="1">
        <v>-45.9</v>
      </c>
      <c r="G18672" s="1">
        <v>3.9500000000000028</v>
      </c>
      <c r="H18672" s="1">
        <v>4.38</v>
      </c>
      <c r="I18672" s="1">
        <v>0.9</v>
      </c>
    </row>
    <row r="18673" spans="2:9" x14ac:dyDescent="0.25">
      <c r="B18673">
        <v>149</v>
      </c>
      <c r="C18673">
        <v>-81</v>
      </c>
      <c r="D18673" s="6">
        <v>0.81899999999999995</v>
      </c>
      <c r="E18673" s="1">
        <v>-47.05</v>
      </c>
      <c r="F18673" s="1">
        <v>-43.4</v>
      </c>
      <c r="G18673" s="1">
        <v>3.6499999999999986</v>
      </c>
      <c r="H18673" s="1">
        <v>4.33</v>
      </c>
      <c r="I18673" s="1">
        <v>0.84</v>
      </c>
    </row>
    <row r="18674" spans="2:9" x14ac:dyDescent="0.25">
      <c r="B18674">
        <v>150</v>
      </c>
      <c r="C18674">
        <v>-81</v>
      </c>
      <c r="D18674" s="6">
        <v>0.77100000000000002</v>
      </c>
      <c r="E18674" s="1">
        <v>-44.12</v>
      </c>
      <c r="F18674" s="1">
        <v>-40.9</v>
      </c>
      <c r="G18674" s="1">
        <v>3.2199999999999989</v>
      </c>
      <c r="H18674" s="1">
        <v>4.25</v>
      </c>
      <c r="I18674" s="1">
        <v>0.76</v>
      </c>
    </row>
    <row r="18675" spans="2:9" x14ac:dyDescent="0.25">
      <c r="B18675">
        <v>151</v>
      </c>
      <c r="C18675">
        <v>-81</v>
      </c>
      <c r="D18675" s="6">
        <v>0.746</v>
      </c>
      <c r="E18675" s="1">
        <v>-41.37</v>
      </c>
      <c r="F18675" s="1">
        <v>-38.200000000000003</v>
      </c>
      <c r="G18675" s="1">
        <v>3.1699999999999946</v>
      </c>
      <c r="H18675" s="1">
        <v>4.25</v>
      </c>
      <c r="I18675" s="1">
        <v>0.75</v>
      </c>
    </row>
    <row r="18676" spans="2:9" x14ac:dyDescent="0.25">
      <c r="B18676">
        <v>152</v>
      </c>
      <c r="C18676">
        <v>-81</v>
      </c>
      <c r="D18676" s="6">
        <v>0.73399999999999999</v>
      </c>
      <c r="E18676" s="1">
        <v>-39.090000000000003</v>
      </c>
      <c r="F18676" s="1">
        <v>-36</v>
      </c>
      <c r="G18676" s="1">
        <v>3.0900000000000034</v>
      </c>
      <c r="H18676" s="1">
        <v>4.29</v>
      </c>
      <c r="I18676" s="1">
        <v>0.72</v>
      </c>
    </row>
    <row r="18677" spans="2:9" x14ac:dyDescent="0.25">
      <c r="B18677">
        <v>153</v>
      </c>
      <c r="C18677">
        <v>-81</v>
      </c>
      <c r="D18677" s="6">
        <v>0.79500000000000004</v>
      </c>
      <c r="E18677" s="1">
        <v>-39.31</v>
      </c>
      <c r="F18677" s="1">
        <v>-35.9</v>
      </c>
      <c r="G18677" s="1">
        <v>3.4100000000000037</v>
      </c>
      <c r="H18677" s="1">
        <v>4.53</v>
      </c>
      <c r="I18677" s="1">
        <v>0.75</v>
      </c>
    </row>
    <row r="18678" spans="2:9" x14ac:dyDescent="0.25">
      <c r="B18678">
        <v>154</v>
      </c>
      <c r="C18678">
        <v>-81</v>
      </c>
      <c r="D18678" s="6">
        <v>0.77100000000000002</v>
      </c>
      <c r="E18678" s="1">
        <v>-40.43</v>
      </c>
      <c r="F18678" s="1">
        <v>-37.299999999999997</v>
      </c>
      <c r="G18678" s="1">
        <v>3.1300000000000026</v>
      </c>
      <c r="H18678" s="1">
        <v>4.62</v>
      </c>
      <c r="I18678" s="1">
        <v>0.68</v>
      </c>
    </row>
    <row r="18679" spans="2:9" x14ac:dyDescent="0.25">
      <c r="B18679">
        <v>155</v>
      </c>
      <c r="C18679">
        <v>-81</v>
      </c>
      <c r="D18679" s="6">
        <v>0.72199999999999998</v>
      </c>
      <c r="E18679" s="1">
        <v>-42</v>
      </c>
      <c r="F18679" s="1">
        <v>-39.299999999999997</v>
      </c>
      <c r="G18679" s="1">
        <v>2.7000000000000028</v>
      </c>
      <c r="H18679" s="1">
        <v>4.76</v>
      </c>
      <c r="I18679" s="1">
        <v>0.56999999999999995</v>
      </c>
    </row>
    <row r="18680" spans="2:9" x14ac:dyDescent="0.25">
      <c r="B18680">
        <v>156</v>
      </c>
      <c r="C18680">
        <v>-81</v>
      </c>
      <c r="D18680" s="6">
        <v>0.51800000000000002</v>
      </c>
      <c r="E18680" s="1">
        <v>-39.18</v>
      </c>
      <c r="F18680" s="1">
        <v>-38.5</v>
      </c>
      <c r="G18680" s="1">
        <v>0.67999999999999972</v>
      </c>
      <c r="H18680" s="1">
        <v>4.3899999999999997</v>
      </c>
      <c r="I18680" s="1">
        <v>0.15</v>
      </c>
    </row>
    <row r="18681" spans="2:9" x14ac:dyDescent="0.25">
      <c r="B18681">
        <v>157</v>
      </c>
      <c r="C18681">
        <v>-81</v>
      </c>
      <c r="D18681" s="6">
        <v>0.39700000000000002</v>
      </c>
      <c r="E18681" s="1">
        <v>-36.090000000000003</v>
      </c>
      <c r="F18681" s="1">
        <v>-36.9</v>
      </c>
      <c r="G18681" s="1">
        <v>-0.80999999999999517</v>
      </c>
      <c r="H18681" s="1">
        <v>4.26</v>
      </c>
      <c r="I18681" s="1">
        <v>-0.19</v>
      </c>
    </row>
    <row r="18682" spans="2:9" x14ac:dyDescent="0.25">
      <c r="B18682">
        <v>158</v>
      </c>
      <c r="C18682">
        <v>-81</v>
      </c>
      <c r="D18682" s="6">
        <v>0.42099999999999999</v>
      </c>
      <c r="E18682" s="1">
        <v>-32.450000000000003</v>
      </c>
      <c r="F18682" s="1">
        <v>-32.9</v>
      </c>
      <c r="G18682" s="1">
        <v>-0.44999999999999574</v>
      </c>
      <c r="H18682" s="1">
        <v>4.22</v>
      </c>
      <c r="I18682" s="1">
        <v>-0.11</v>
      </c>
    </row>
    <row r="18683" spans="2:9" x14ac:dyDescent="0.25">
      <c r="B18683">
        <v>159</v>
      </c>
      <c r="C18683">
        <v>-81</v>
      </c>
      <c r="D18683" s="6">
        <v>0.373</v>
      </c>
      <c r="E18683" s="1">
        <v>-27.8</v>
      </c>
      <c r="F18683" s="1">
        <v>-29</v>
      </c>
      <c r="G18683" s="1">
        <v>-1.1999999999999993</v>
      </c>
      <c r="H18683" s="1">
        <v>4.25</v>
      </c>
      <c r="I18683" s="1">
        <v>-0.28000000000000003</v>
      </c>
    </row>
    <row r="18684" spans="2:9" x14ac:dyDescent="0.25">
      <c r="B18684">
        <v>160</v>
      </c>
      <c r="C18684">
        <v>-81</v>
      </c>
      <c r="D18684" s="6">
        <v>0.44500000000000001</v>
      </c>
      <c r="E18684" s="1">
        <v>-23.27</v>
      </c>
      <c r="F18684" s="1">
        <v>-24.5</v>
      </c>
      <c r="G18684" s="1">
        <v>-1.2300000000000004</v>
      </c>
      <c r="H18684" s="1">
        <v>4.55</v>
      </c>
      <c r="I18684" s="1">
        <v>-0.27</v>
      </c>
    </row>
    <row r="18685" spans="2:9" x14ac:dyDescent="0.25">
      <c r="B18685">
        <v>161</v>
      </c>
      <c r="C18685">
        <v>-81</v>
      </c>
      <c r="D18685" s="6">
        <v>9.6000000000000002E-2</v>
      </c>
      <c r="E18685" s="1">
        <v>-24.24</v>
      </c>
      <c r="F18685" s="1">
        <v>-30.2</v>
      </c>
      <c r="G18685" s="1">
        <v>-5.9600000000000009</v>
      </c>
      <c r="H18685" s="1">
        <v>5.41</v>
      </c>
      <c r="I18685" s="1">
        <v>-1.1000000000000001</v>
      </c>
    </row>
    <row r="18686" spans="2:9" x14ac:dyDescent="0.25">
      <c r="B18686">
        <v>162</v>
      </c>
      <c r="C18686">
        <v>-81</v>
      </c>
      <c r="D18686" s="6">
        <v>7.1999999999999995E-2</v>
      </c>
      <c r="E18686" s="1">
        <v>-26.26</v>
      </c>
      <c r="F18686" s="1">
        <v>-34.6</v>
      </c>
      <c r="G18686" s="1">
        <v>-8.34</v>
      </c>
      <c r="H18686" s="1">
        <v>6.26</v>
      </c>
      <c r="I18686" s="1">
        <v>-1.33</v>
      </c>
    </row>
    <row r="18687" spans="2:9" x14ac:dyDescent="0.25">
      <c r="B18687">
        <v>163</v>
      </c>
      <c r="C18687">
        <v>-81</v>
      </c>
      <c r="D18687" s="6">
        <v>8.4000000000000005E-2</v>
      </c>
      <c r="E18687" s="1">
        <v>-31.07</v>
      </c>
      <c r="F18687" s="1">
        <v>-40.1</v>
      </c>
      <c r="G18687" s="1">
        <v>-9.0300000000000011</v>
      </c>
      <c r="H18687" s="1">
        <v>6.97</v>
      </c>
      <c r="I18687" s="1">
        <v>-1.3</v>
      </c>
    </row>
    <row r="18688" spans="2:9" x14ac:dyDescent="0.25">
      <c r="B18688">
        <v>164</v>
      </c>
      <c r="C18688">
        <v>-81</v>
      </c>
      <c r="D18688" s="6">
        <v>8.4000000000000005E-2</v>
      </c>
      <c r="E18688" s="1">
        <v>-32.520000000000003</v>
      </c>
      <c r="F18688" s="1">
        <v>-41.7</v>
      </c>
      <c r="G18688" s="1">
        <v>-9.18</v>
      </c>
      <c r="H18688" s="1">
        <v>7.22</v>
      </c>
      <c r="I18688" s="1">
        <v>-1.27</v>
      </c>
    </row>
    <row r="18689" spans="2:9" x14ac:dyDescent="0.25">
      <c r="B18689">
        <v>165</v>
      </c>
      <c r="C18689">
        <v>-81</v>
      </c>
      <c r="D18689" s="6">
        <v>8.4000000000000005E-2</v>
      </c>
      <c r="E18689" s="1">
        <v>-32.76</v>
      </c>
      <c r="F18689" s="1">
        <v>-42</v>
      </c>
      <c r="G18689" s="1">
        <v>-9.240000000000002</v>
      </c>
      <c r="H18689" s="1">
        <v>7.27</v>
      </c>
      <c r="I18689" s="1">
        <v>-1.27</v>
      </c>
    </row>
    <row r="18690" spans="2:9" x14ac:dyDescent="0.25">
      <c r="B18690">
        <v>166</v>
      </c>
      <c r="C18690">
        <v>-81</v>
      </c>
      <c r="D18690" s="6">
        <v>8.4000000000000005E-2</v>
      </c>
      <c r="E18690" s="1">
        <v>-33.89</v>
      </c>
      <c r="F18690" s="1">
        <v>-44.2</v>
      </c>
      <c r="G18690" s="1">
        <v>-10.310000000000002</v>
      </c>
      <c r="H18690" s="1">
        <v>7.51</v>
      </c>
      <c r="I18690" s="1">
        <v>-1.37</v>
      </c>
    </row>
    <row r="18691" spans="2:9" x14ac:dyDescent="0.25">
      <c r="B18691">
        <v>167</v>
      </c>
      <c r="C18691">
        <v>-81</v>
      </c>
      <c r="D18691" s="6">
        <v>4.8000000000000001E-2</v>
      </c>
      <c r="E18691" s="1">
        <v>-34.71</v>
      </c>
      <c r="F18691" s="1">
        <v>-46.1</v>
      </c>
      <c r="G18691" s="1">
        <v>-11.39</v>
      </c>
      <c r="H18691" s="1">
        <v>7.71</v>
      </c>
      <c r="I18691" s="1">
        <v>-1.48</v>
      </c>
    </row>
    <row r="18692" spans="2:9" x14ac:dyDescent="0.25">
      <c r="B18692">
        <v>168</v>
      </c>
      <c r="C18692">
        <v>-81</v>
      </c>
      <c r="D18692" s="6">
        <v>4.8000000000000001E-2</v>
      </c>
      <c r="E18692" s="1">
        <v>-34.94</v>
      </c>
      <c r="F18692" s="1">
        <v>-47.4</v>
      </c>
      <c r="G18692" s="1">
        <v>-12.46</v>
      </c>
      <c r="H18692" s="1">
        <v>7.7</v>
      </c>
      <c r="I18692" s="1">
        <v>-1.62</v>
      </c>
    </row>
    <row r="18693" spans="2:9" x14ac:dyDescent="0.25">
      <c r="B18693">
        <v>169</v>
      </c>
      <c r="C18693">
        <v>-81</v>
      </c>
      <c r="D18693" s="6">
        <v>3.5999999999999997E-2</v>
      </c>
      <c r="E18693" s="1">
        <v>-35.17</v>
      </c>
      <c r="F18693" s="1">
        <v>-48.6</v>
      </c>
      <c r="G18693" s="1">
        <v>-13.43</v>
      </c>
      <c r="H18693" s="1">
        <v>7.75</v>
      </c>
      <c r="I18693" s="1">
        <v>-1.73</v>
      </c>
    </row>
    <row r="18694" spans="2:9" x14ac:dyDescent="0.25">
      <c r="B18694">
        <v>170</v>
      </c>
      <c r="C18694">
        <v>-81</v>
      </c>
      <c r="D18694" s="6">
        <v>2.4E-2</v>
      </c>
      <c r="E18694" s="1">
        <v>-35.22</v>
      </c>
      <c r="F18694" s="1">
        <v>-49.8</v>
      </c>
      <c r="G18694" s="1">
        <v>-14.579999999999998</v>
      </c>
      <c r="H18694" s="1">
        <v>7.83</v>
      </c>
      <c r="I18694" s="1">
        <v>-1.86</v>
      </c>
    </row>
    <row r="18695" spans="2:9" x14ac:dyDescent="0.25">
      <c r="B18695">
        <v>171</v>
      </c>
      <c r="C18695">
        <v>-81</v>
      </c>
      <c r="D18695" s="6">
        <v>2.4E-2</v>
      </c>
      <c r="E18695" s="1">
        <v>-35.200000000000003</v>
      </c>
      <c r="F18695" s="1">
        <v>-50.5</v>
      </c>
      <c r="G18695" s="1">
        <v>-15.299999999999997</v>
      </c>
      <c r="H18695" s="1">
        <v>7.88</v>
      </c>
      <c r="I18695" s="1">
        <v>-1.94</v>
      </c>
    </row>
    <row r="18696" spans="2:9" x14ac:dyDescent="0.25">
      <c r="B18696">
        <v>172</v>
      </c>
      <c r="C18696">
        <v>-81</v>
      </c>
      <c r="D18696" s="6">
        <v>2.4E-2</v>
      </c>
      <c r="E18696" s="1">
        <v>-35.450000000000003</v>
      </c>
      <c r="F18696" s="1">
        <v>-51.2</v>
      </c>
      <c r="G18696" s="1">
        <v>-15.75</v>
      </c>
      <c r="H18696" s="1">
        <v>7.94</v>
      </c>
      <c r="I18696" s="1">
        <v>-1.98</v>
      </c>
    </row>
    <row r="18697" spans="2:9" x14ac:dyDescent="0.25">
      <c r="B18697">
        <v>173</v>
      </c>
      <c r="C18697">
        <v>-81</v>
      </c>
      <c r="D18697" s="6">
        <v>2.4E-2</v>
      </c>
      <c r="E18697" s="1">
        <v>-35.67</v>
      </c>
      <c r="F18697" s="1">
        <v>-51.8</v>
      </c>
      <c r="G18697" s="1">
        <v>-16.129999999999995</v>
      </c>
      <c r="H18697" s="1">
        <v>7.96</v>
      </c>
      <c r="I18697" s="1">
        <v>-2.0299999999999998</v>
      </c>
    </row>
    <row r="18698" spans="2:9" x14ac:dyDescent="0.25">
      <c r="B18698">
        <v>174</v>
      </c>
      <c r="C18698">
        <v>-81</v>
      </c>
      <c r="D18698" s="6">
        <v>2.4E-2</v>
      </c>
      <c r="E18698" s="1">
        <v>-35.97</v>
      </c>
      <c r="F18698" s="1">
        <v>-52.1</v>
      </c>
      <c r="G18698" s="1">
        <v>-16.130000000000003</v>
      </c>
      <c r="H18698" s="1">
        <v>7.95</v>
      </c>
      <c r="I18698" s="1">
        <v>-2.0299999999999998</v>
      </c>
    </row>
    <row r="18699" spans="2:9" x14ac:dyDescent="0.25">
      <c r="B18699">
        <v>175</v>
      </c>
      <c r="C18699">
        <v>-81</v>
      </c>
      <c r="D18699" s="6">
        <v>2.4E-2</v>
      </c>
      <c r="E18699" s="1">
        <v>-36.31</v>
      </c>
      <c r="F18699" s="1">
        <v>-52.5</v>
      </c>
      <c r="G18699" s="1">
        <v>-16.189999999999998</v>
      </c>
      <c r="H18699" s="1">
        <v>7.96</v>
      </c>
      <c r="I18699" s="1">
        <v>-2.0299999999999998</v>
      </c>
    </row>
    <row r="18700" spans="2:9" x14ac:dyDescent="0.25">
      <c r="B18700">
        <v>176</v>
      </c>
      <c r="C18700">
        <v>-81</v>
      </c>
      <c r="D18700" s="6">
        <v>2.4E-2</v>
      </c>
      <c r="E18700" s="1">
        <v>-36.39</v>
      </c>
      <c r="F18700" s="1">
        <v>-52.5</v>
      </c>
      <c r="G18700" s="1">
        <v>-16.11</v>
      </c>
      <c r="H18700" s="1">
        <v>7.97</v>
      </c>
      <c r="I18700" s="1">
        <v>-2.02</v>
      </c>
    </row>
    <row r="18701" spans="2:9" x14ac:dyDescent="0.25">
      <c r="B18701">
        <v>177</v>
      </c>
      <c r="C18701">
        <v>-81</v>
      </c>
      <c r="D18701" s="6">
        <v>2.4E-2</v>
      </c>
      <c r="E18701" s="1">
        <v>-36.630000000000003</v>
      </c>
      <c r="F18701" s="1">
        <v>-52.7</v>
      </c>
      <c r="G18701" s="1">
        <v>-16.07</v>
      </c>
      <c r="H18701" s="1">
        <v>8.01</v>
      </c>
      <c r="I18701" s="1">
        <v>-2.0099999999999998</v>
      </c>
    </row>
    <row r="18702" spans="2:9" x14ac:dyDescent="0.25">
      <c r="B18702">
        <v>178</v>
      </c>
      <c r="C18702">
        <v>-81</v>
      </c>
      <c r="D18702" s="6">
        <v>2.4E-2</v>
      </c>
      <c r="E18702" s="1">
        <v>-37.090000000000003</v>
      </c>
      <c r="F18702" s="1">
        <v>-52.9</v>
      </c>
      <c r="G18702" s="1">
        <v>-15.809999999999995</v>
      </c>
      <c r="H18702" s="1">
        <v>8.0399999999999991</v>
      </c>
      <c r="I18702" s="1">
        <v>-1.97</v>
      </c>
    </row>
    <row r="18703" spans="2:9" x14ac:dyDescent="0.25">
      <c r="B18703">
        <v>179</v>
      </c>
      <c r="C18703">
        <v>-81</v>
      </c>
      <c r="D18703" s="6">
        <v>2.4E-2</v>
      </c>
      <c r="E18703" s="1">
        <v>-37.31</v>
      </c>
      <c r="F18703" s="1">
        <v>-52.7</v>
      </c>
      <c r="G18703" s="1">
        <v>-15.39</v>
      </c>
      <c r="H18703" s="1">
        <v>8.01</v>
      </c>
      <c r="I18703" s="1">
        <v>-1.92</v>
      </c>
    </row>
    <row r="18704" spans="2:9" x14ac:dyDescent="0.25">
      <c r="B18704">
        <v>180</v>
      </c>
      <c r="C18704">
        <v>-81</v>
      </c>
      <c r="D18704" s="6">
        <v>2.4E-2</v>
      </c>
      <c r="E18704" s="1">
        <v>-37.299999999999997</v>
      </c>
      <c r="F18704" s="1">
        <v>-52.2</v>
      </c>
      <c r="G18704" s="1">
        <v>-14.900000000000006</v>
      </c>
      <c r="H18704" s="1">
        <v>7.97</v>
      </c>
      <c r="I18704" s="1">
        <v>-1.87</v>
      </c>
    </row>
    <row r="18705" spans="2:9" x14ac:dyDescent="0.25">
      <c r="B18705">
        <v>181</v>
      </c>
      <c r="C18705">
        <v>-81</v>
      </c>
      <c r="D18705" s="6">
        <v>2.4E-2</v>
      </c>
      <c r="E18705" s="1">
        <v>-37.840000000000003</v>
      </c>
      <c r="F18705" s="1">
        <v>-52.2</v>
      </c>
      <c r="G18705" s="1">
        <v>-14.36</v>
      </c>
      <c r="H18705" s="1">
        <v>8</v>
      </c>
      <c r="I18705" s="1">
        <v>-1.8</v>
      </c>
    </row>
    <row r="18706" spans="2:9" x14ac:dyDescent="0.25">
      <c r="B18706">
        <v>182</v>
      </c>
      <c r="C18706">
        <v>-81</v>
      </c>
      <c r="D18706" s="6">
        <v>2.4E-2</v>
      </c>
      <c r="E18706" s="1">
        <v>-38.18</v>
      </c>
      <c r="F18706" s="1">
        <v>-52</v>
      </c>
      <c r="G18706" s="1">
        <v>-13.82</v>
      </c>
      <c r="H18706" s="1">
        <v>8.02</v>
      </c>
      <c r="I18706" s="1">
        <v>-1.72</v>
      </c>
    </row>
    <row r="18707" spans="2:9" x14ac:dyDescent="0.25">
      <c r="B18707">
        <v>183</v>
      </c>
      <c r="C18707">
        <v>-81</v>
      </c>
      <c r="D18707" s="6">
        <v>3.5999999999999997E-2</v>
      </c>
      <c r="E18707" s="1">
        <v>-38.36</v>
      </c>
      <c r="F18707" s="1">
        <v>-51.6</v>
      </c>
      <c r="G18707" s="1">
        <v>-13.240000000000002</v>
      </c>
      <c r="H18707" s="1">
        <v>8.01</v>
      </c>
      <c r="I18707" s="1">
        <v>-1.65</v>
      </c>
    </row>
    <row r="18708" spans="2:9" x14ac:dyDescent="0.25">
      <c r="B18708">
        <v>184</v>
      </c>
      <c r="C18708">
        <v>-81</v>
      </c>
      <c r="D18708" s="6">
        <v>0.06</v>
      </c>
      <c r="E18708" s="1">
        <v>-38.590000000000003</v>
      </c>
      <c r="F18708" s="1">
        <v>-51.3</v>
      </c>
      <c r="G18708" s="1">
        <v>-12.709999999999994</v>
      </c>
      <c r="H18708" s="1">
        <v>8.0299999999999994</v>
      </c>
      <c r="I18708" s="1">
        <v>-1.58</v>
      </c>
    </row>
    <row r="18709" spans="2:9" x14ac:dyDescent="0.25">
      <c r="B18709">
        <v>185</v>
      </c>
      <c r="C18709">
        <v>-81</v>
      </c>
      <c r="D18709" s="6">
        <v>8.4000000000000005E-2</v>
      </c>
      <c r="E18709" s="1">
        <v>-38.92</v>
      </c>
      <c r="F18709" s="1">
        <v>-51</v>
      </c>
      <c r="G18709" s="1">
        <v>-12.079999999999998</v>
      </c>
      <c r="H18709" s="1">
        <v>8.07</v>
      </c>
      <c r="I18709" s="1">
        <v>-1.5</v>
      </c>
    </row>
    <row r="18710" spans="2:9" x14ac:dyDescent="0.25">
      <c r="B18710">
        <v>186</v>
      </c>
      <c r="C18710">
        <v>-81</v>
      </c>
      <c r="D18710" s="6">
        <v>9.6000000000000002E-2</v>
      </c>
      <c r="E18710" s="1">
        <v>-39.21</v>
      </c>
      <c r="F18710" s="1">
        <v>-50.7</v>
      </c>
      <c r="G18710" s="1">
        <v>-11.490000000000002</v>
      </c>
      <c r="H18710" s="1">
        <v>8.1</v>
      </c>
      <c r="I18710" s="1">
        <v>-1.42</v>
      </c>
    </row>
    <row r="18711" spans="2:9" x14ac:dyDescent="0.25">
      <c r="B18711">
        <v>187</v>
      </c>
      <c r="C18711">
        <v>-81</v>
      </c>
      <c r="D18711" s="6">
        <v>0.108</v>
      </c>
      <c r="E18711" s="1">
        <v>-39.520000000000003</v>
      </c>
      <c r="F18711" s="1">
        <v>-50.4</v>
      </c>
      <c r="G18711" s="1">
        <v>-10.879999999999995</v>
      </c>
      <c r="H18711" s="1">
        <v>8.15</v>
      </c>
      <c r="I18711" s="1">
        <v>-1.33</v>
      </c>
    </row>
    <row r="18712" spans="2:9" x14ac:dyDescent="0.25">
      <c r="B18712">
        <v>188</v>
      </c>
      <c r="C18712">
        <v>-81</v>
      </c>
      <c r="D18712" s="6">
        <v>0.108</v>
      </c>
      <c r="E18712" s="1">
        <v>-39.74</v>
      </c>
      <c r="F18712" s="1">
        <v>-50</v>
      </c>
      <c r="G18712" s="1">
        <v>-10.259999999999998</v>
      </c>
      <c r="H18712" s="1">
        <v>8.2100000000000009</v>
      </c>
      <c r="I18712" s="1">
        <v>-1.25</v>
      </c>
    </row>
    <row r="18713" spans="2:9" x14ac:dyDescent="0.25">
      <c r="B18713">
        <v>189</v>
      </c>
      <c r="C18713">
        <v>-81</v>
      </c>
      <c r="D18713" s="6">
        <v>0.13200000000000001</v>
      </c>
      <c r="E18713" s="1">
        <v>-39.93</v>
      </c>
      <c r="F18713" s="1">
        <v>-49.6</v>
      </c>
      <c r="G18713" s="1">
        <v>-9.6700000000000017</v>
      </c>
      <c r="H18713" s="1">
        <v>8.3000000000000007</v>
      </c>
      <c r="I18713" s="1">
        <v>-1.17</v>
      </c>
    </row>
    <row r="18714" spans="2:9" x14ac:dyDescent="0.25">
      <c r="B18714">
        <v>190</v>
      </c>
      <c r="C18714">
        <v>-81</v>
      </c>
      <c r="D18714" s="6">
        <v>0.13200000000000001</v>
      </c>
      <c r="E18714" s="1">
        <v>-40.159999999999997</v>
      </c>
      <c r="F18714" s="1">
        <v>-49.2</v>
      </c>
      <c r="G18714" s="1">
        <v>-9.0400000000000063</v>
      </c>
      <c r="H18714" s="1">
        <v>8.4</v>
      </c>
      <c r="I18714" s="1">
        <v>-1.08</v>
      </c>
    </row>
    <row r="18715" spans="2:9" x14ac:dyDescent="0.25">
      <c r="B18715">
        <v>191</v>
      </c>
      <c r="C18715">
        <v>-81</v>
      </c>
      <c r="D18715" s="6">
        <v>0.14399999999999999</v>
      </c>
      <c r="E18715" s="1">
        <v>-40.33</v>
      </c>
      <c r="F18715" s="1">
        <v>-48.7</v>
      </c>
      <c r="G18715" s="1">
        <v>-8.3700000000000045</v>
      </c>
      <c r="H18715" s="1">
        <v>8.49</v>
      </c>
      <c r="I18715" s="1">
        <v>-0.99</v>
      </c>
    </row>
    <row r="18716" spans="2:9" x14ac:dyDescent="0.25">
      <c r="B18716">
        <v>192</v>
      </c>
      <c r="C18716">
        <v>-81</v>
      </c>
      <c r="D18716" s="6">
        <v>0.16800000000000001</v>
      </c>
      <c r="E18716" s="1">
        <v>-40.53</v>
      </c>
      <c r="F18716" s="1">
        <v>-48.3</v>
      </c>
      <c r="G18716" s="1">
        <v>-7.769999999999996</v>
      </c>
      <c r="H18716" s="1">
        <v>8.59</v>
      </c>
      <c r="I18716" s="1">
        <v>-0.9</v>
      </c>
    </row>
    <row r="18717" spans="2:9" x14ac:dyDescent="0.25">
      <c r="B18717">
        <v>193</v>
      </c>
      <c r="C18717">
        <v>-81</v>
      </c>
      <c r="D18717" s="6">
        <v>0.192</v>
      </c>
      <c r="E18717" s="1">
        <v>-40.83</v>
      </c>
      <c r="F18717" s="1">
        <v>-47.9</v>
      </c>
      <c r="G18717" s="1">
        <v>-7.07</v>
      </c>
      <c r="H18717" s="1">
        <v>8.7100000000000009</v>
      </c>
      <c r="I18717" s="1">
        <v>-0.81</v>
      </c>
    </row>
    <row r="18718" spans="2:9" x14ac:dyDescent="0.25">
      <c r="B18718">
        <v>194</v>
      </c>
      <c r="C18718">
        <v>-81</v>
      </c>
      <c r="D18718" s="6">
        <v>0.253</v>
      </c>
      <c r="E18718" s="1">
        <v>-40.98</v>
      </c>
      <c r="F18718" s="1">
        <v>-47.2</v>
      </c>
      <c r="G18718" s="1">
        <v>-6.220000000000006</v>
      </c>
      <c r="H18718" s="1">
        <v>8.81</v>
      </c>
      <c r="I18718" s="1">
        <v>-0.71</v>
      </c>
    </row>
    <row r="18719" spans="2:9" x14ac:dyDescent="0.25">
      <c r="B18719">
        <v>195</v>
      </c>
      <c r="C18719">
        <v>-81</v>
      </c>
      <c r="D18719" s="6">
        <v>0.28899999999999998</v>
      </c>
      <c r="E18719" s="1">
        <v>-40.93</v>
      </c>
      <c r="F18719" s="1">
        <v>-46.3</v>
      </c>
      <c r="G18719" s="1">
        <v>-5.3699999999999974</v>
      </c>
      <c r="H18719" s="1">
        <v>8.89</v>
      </c>
      <c r="I18719" s="1">
        <v>-0.6</v>
      </c>
    </row>
    <row r="18720" spans="2:9" x14ac:dyDescent="0.25">
      <c r="B18720">
        <v>196</v>
      </c>
      <c r="C18720">
        <v>-81</v>
      </c>
      <c r="D18720" s="6">
        <v>0.34899999999999998</v>
      </c>
      <c r="E18720" s="1">
        <v>-40.99</v>
      </c>
      <c r="F18720" s="1">
        <v>-45.5</v>
      </c>
      <c r="G18720" s="1">
        <v>-4.509999999999998</v>
      </c>
      <c r="H18720" s="1">
        <v>8.98</v>
      </c>
      <c r="I18720" s="1">
        <v>-0.5</v>
      </c>
    </row>
    <row r="18721" spans="2:9" x14ac:dyDescent="0.25">
      <c r="B18721">
        <v>197</v>
      </c>
      <c r="C18721">
        <v>-81</v>
      </c>
      <c r="D18721" s="6">
        <v>0.39700000000000002</v>
      </c>
      <c r="E18721" s="1">
        <v>-40.99</v>
      </c>
      <c r="F18721" s="1">
        <v>-44.7</v>
      </c>
      <c r="G18721" s="1">
        <v>-3.7100000000000009</v>
      </c>
      <c r="H18721" s="1">
        <v>9.0500000000000007</v>
      </c>
      <c r="I18721" s="1">
        <v>-0.41</v>
      </c>
    </row>
    <row r="18722" spans="2:9" x14ac:dyDescent="0.25">
      <c r="B18722">
        <v>198</v>
      </c>
      <c r="C18722">
        <v>-81</v>
      </c>
      <c r="D18722" s="6">
        <v>0.433</v>
      </c>
      <c r="E18722" s="1">
        <v>-40.79</v>
      </c>
      <c r="F18722" s="1">
        <v>-43.8</v>
      </c>
      <c r="G18722" s="1">
        <v>-3.009999999999998</v>
      </c>
      <c r="H18722" s="1">
        <v>9.1199999999999992</v>
      </c>
      <c r="I18722" s="1">
        <v>-0.33</v>
      </c>
    </row>
    <row r="18723" spans="2:9" x14ac:dyDescent="0.25">
      <c r="B18723">
        <v>199</v>
      </c>
      <c r="C18723">
        <v>-81</v>
      </c>
      <c r="D18723" s="6">
        <v>0.44500000000000001</v>
      </c>
      <c r="E18723" s="1">
        <v>-40.700000000000003</v>
      </c>
      <c r="F18723" s="1">
        <v>-43.2</v>
      </c>
      <c r="G18723" s="1">
        <v>-2.5</v>
      </c>
      <c r="H18723" s="1">
        <v>9.2200000000000006</v>
      </c>
      <c r="I18723" s="1">
        <v>-0.27</v>
      </c>
    </row>
    <row r="18724" spans="2:9" x14ac:dyDescent="0.25">
      <c r="B18724">
        <v>200</v>
      </c>
      <c r="C18724">
        <v>-81</v>
      </c>
      <c r="D18724" s="6">
        <v>0.46899999999999997</v>
      </c>
      <c r="E18724" s="1">
        <v>-40.71</v>
      </c>
      <c r="F18724" s="1">
        <v>-42.8</v>
      </c>
      <c r="G18724" s="1">
        <v>-2.0899999999999963</v>
      </c>
      <c r="H18724" s="1">
        <v>9.35</v>
      </c>
      <c r="I18724" s="1">
        <v>-0.22</v>
      </c>
    </row>
    <row r="18725" spans="2:9" x14ac:dyDescent="0.25">
      <c r="B18725">
        <v>201</v>
      </c>
      <c r="C18725">
        <v>-81</v>
      </c>
      <c r="D18725" s="6">
        <v>0.48099999999999998</v>
      </c>
      <c r="E18725" s="1">
        <v>-40.22</v>
      </c>
      <c r="F18725" s="1">
        <v>-42.2</v>
      </c>
      <c r="G18725" s="1">
        <v>-1.980000000000004</v>
      </c>
      <c r="H18725" s="1">
        <v>9.44</v>
      </c>
      <c r="I18725" s="1">
        <v>-0.21</v>
      </c>
    </row>
    <row r="18726" spans="2:9" x14ac:dyDescent="0.25">
      <c r="B18726">
        <v>202</v>
      </c>
      <c r="C18726">
        <v>-81</v>
      </c>
      <c r="D18726" s="6">
        <v>0.49299999999999999</v>
      </c>
      <c r="E18726" s="1">
        <v>-39.630000000000003</v>
      </c>
      <c r="F18726" s="1">
        <v>-41.4</v>
      </c>
      <c r="G18726" s="1">
        <v>-1.769999999999996</v>
      </c>
      <c r="H18726" s="1">
        <v>9.49</v>
      </c>
      <c r="I18726" s="1">
        <v>-0.19</v>
      </c>
    </row>
    <row r="18727" spans="2:9" x14ac:dyDescent="0.25">
      <c r="B18727">
        <v>203</v>
      </c>
      <c r="C18727">
        <v>-81</v>
      </c>
      <c r="D18727" s="6">
        <v>0.46899999999999997</v>
      </c>
      <c r="E18727" s="1">
        <v>-38</v>
      </c>
      <c r="F18727" s="1">
        <v>-40</v>
      </c>
      <c r="G18727" s="1">
        <v>-2</v>
      </c>
      <c r="H18727" s="1">
        <v>9.39</v>
      </c>
      <c r="I18727" s="1">
        <v>-0.21</v>
      </c>
    </row>
    <row r="18728" spans="2:9" x14ac:dyDescent="0.25">
      <c r="B18728">
        <v>204</v>
      </c>
      <c r="C18728">
        <v>-81</v>
      </c>
      <c r="D18728" s="6">
        <v>0.46899999999999997</v>
      </c>
      <c r="E18728" s="1">
        <v>-36.25</v>
      </c>
      <c r="F18728" s="1">
        <v>-38.299999999999997</v>
      </c>
      <c r="G18728" s="1">
        <v>-2.0499999999999972</v>
      </c>
      <c r="H18728" s="1">
        <v>9.2100000000000009</v>
      </c>
      <c r="I18728" s="1">
        <v>-0.22</v>
      </c>
    </row>
    <row r="18729" spans="2:9" x14ac:dyDescent="0.25">
      <c r="B18729">
        <v>205</v>
      </c>
      <c r="C18729">
        <v>-81</v>
      </c>
      <c r="D18729" s="6">
        <v>0.46899999999999997</v>
      </c>
      <c r="E18729" s="1">
        <v>-35.08</v>
      </c>
      <c r="F18729" s="1">
        <v>-37</v>
      </c>
      <c r="G18729" s="1">
        <v>-1.9200000000000017</v>
      </c>
      <c r="H18729" s="1">
        <v>9.11</v>
      </c>
      <c r="I18729" s="1">
        <v>-0.21</v>
      </c>
    </row>
    <row r="18730" spans="2:9" x14ac:dyDescent="0.25">
      <c r="B18730">
        <v>206</v>
      </c>
      <c r="C18730">
        <v>-81</v>
      </c>
      <c r="D18730" s="6">
        <v>0.50600000000000001</v>
      </c>
      <c r="E18730" s="1">
        <v>-34.200000000000003</v>
      </c>
      <c r="F18730" s="1">
        <v>-35.200000000000003</v>
      </c>
      <c r="G18730" s="1">
        <v>-1</v>
      </c>
      <c r="H18730" s="1">
        <v>9.02</v>
      </c>
      <c r="I18730" s="1">
        <v>-0.11</v>
      </c>
    </row>
    <row r="18731" spans="2:9" x14ac:dyDescent="0.25">
      <c r="B18731">
        <v>207</v>
      </c>
      <c r="C18731">
        <v>-81</v>
      </c>
      <c r="D18731" s="6">
        <v>0.55400000000000005</v>
      </c>
      <c r="E18731" s="1">
        <v>-32.89</v>
      </c>
      <c r="F18731" s="1">
        <v>-32.799999999999997</v>
      </c>
      <c r="G18731" s="1">
        <v>9.0000000000003411E-2</v>
      </c>
      <c r="H18731" s="1">
        <v>8.8800000000000008</v>
      </c>
      <c r="I18731" s="1">
        <v>0.01</v>
      </c>
    </row>
    <row r="18732" spans="2:9" x14ac:dyDescent="0.25">
      <c r="B18732">
        <v>208</v>
      </c>
      <c r="C18732">
        <v>-81</v>
      </c>
      <c r="D18732" s="6">
        <v>0.59</v>
      </c>
      <c r="E18732" s="1">
        <v>-31.85</v>
      </c>
      <c r="F18732" s="1">
        <v>-30.6</v>
      </c>
      <c r="G18732" s="1">
        <v>1.25</v>
      </c>
      <c r="H18732" s="1">
        <v>8.8699999999999992</v>
      </c>
      <c r="I18732" s="1">
        <v>0.14000000000000001</v>
      </c>
    </row>
    <row r="18733" spans="2:9" x14ac:dyDescent="0.25">
      <c r="B18733">
        <v>209</v>
      </c>
      <c r="C18733">
        <v>-81</v>
      </c>
      <c r="D18733" s="6">
        <v>0.60199999999999998</v>
      </c>
      <c r="E18733" s="1">
        <v>-31.49</v>
      </c>
      <c r="F18733" s="1">
        <v>-30</v>
      </c>
      <c r="G18733" s="1">
        <v>1.4899999999999984</v>
      </c>
      <c r="H18733" s="1">
        <v>8.92</v>
      </c>
      <c r="I18733" s="1">
        <v>0.17</v>
      </c>
    </row>
    <row r="18734" spans="2:9" x14ac:dyDescent="0.25">
      <c r="B18734">
        <v>210</v>
      </c>
      <c r="C18734">
        <v>-81</v>
      </c>
      <c r="D18734" s="6">
        <v>0.60199999999999998</v>
      </c>
      <c r="E18734" s="1">
        <v>-30.89</v>
      </c>
      <c r="F18734" s="1">
        <v>-29.3</v>
      </c>
      <c r="G18734" s="1">
        <v>1.5899999999999999</v>
      </c>
      <c r="H18734" s="1">
        <v>8.92</v>
      </c>
      <c r="I18734" s="1">
        <v>0.18</v>
      </c>
    </row>
    <row r="18735" spans="2:9" x14ac:dyDescent="0.25">
      <c r="B18735">
        <v>211</v>
      </c>
      <c r="C18735">
        <v>-81</v>
      </c>
      <c r="D18735" s="6">
        <v>0.60199999999999998</v>
      </c>
      <c r="E18735" s="1">
        <v>-31.53</v>
      </c>
      <c r="F18735" s="1">
        <v>-30</v>
      </c>
      <c r="G18735" s="1">
        <v>1.5300000000000011</v>
      </c>
      <c r="H18735" s="1">
        <v>8.89</v>
      </c>
      <c r="I18735" s="1">
        <v>0.17</v>
      </c>
    </row>
    <row r="18736" spans="2:9" x14ac:dyDescent="0.25">
      <c r="B18736">
        <v>212</v>
      </c>
      <c r="C18736">
        <v>-81</v>
      </c>
      <c r="D18736" s="6">
        <v>0.59</v>
      </c>
      <c r="E18736" s="1">
        <v>-30.82</v>
      </c>
      <c r="F18736" s="1">
        <v>-29.4</v>
      </c>
      <c r="G18736" s="1">
        <v>1.4200000000000017</v>
      </c>
      <c r="H18736" s="1">
        <v>8.77</v>
      </c>
      <c r="I18736" s="1">
        <v>0.16</v>
      </c>
    </row>
    <row r="18737" spans="2:9" x14ac:dyDescent="0.25">
      <c r="B18737">
        <v>213</v>
      </c>
      <c r="C18737">
        <v>-81</v>
      </c>
      <c r="D18737" s="6">
        <v>0.60199999999999998</v>
      </c>
      <c r="E18737" s="1">
        <v>-32.01</v>
      </c>
      <c r="F18737" s="1">
        <v>-30.3</v>
      </c>
      <c r="G18737" s="1">
        <v>1.7099999999999973</v>
      </c>
      <c r="H18737" s="1">
        <v>8.89</v>
      </c>
      <c r="I18737" s="1">
        <v>0.19</v>
      </c>
    </row>
    <row r="18738" spans="2:9" x14ac:dyDescent="0.25">
      <c r="B18738">
        <v>214</v>
      </c>
      <c r="C18738">
        <v>-81</v>
      </c>
      <c r="D18738" s="6">
        <v>0.60199999999999998</v>
      </c>
      <c r="E18738" s="1">
        <v>-33.1</v>
      </c>
      <c r="F18738" s="1">
        <v>-31</v>
      </c>
      <c r="G18738" s="1">
        <v>2.1000000000000014</v>
      </c>
      <c r="H18738" s="1">
        <v>9.1300000000000008</v>
      </c>
      <c r="I18738" s="1">
        <v>0.23</v>
      </c>
    </row>
    <row r="18739" spans="2:9" x14ac:dyDescent="0.25">
      <c r="B18739">
        <v>215</v>
      </c>
      <c r="C18739">
        <v>-81</v>
      </c>
      <c r="D18739" s="6">
        <v>0.60199999999999998</v>
      </c>
      <c r="E18739" s="1">
        <v>-33.31</v>
      </c>
      <c r="F18739" s="1">
        <v>-31.1</v>
      </c>
      <c r="G18739" s="1">
        <v>2.2100000000000009</v>
      </c>
      <c r="H18739" s="1">
        <v>9.2799999999999994</v>
      </c>
      <c r="I18739" s="1">
        <v>0.24</v>
      </c>
    </row>
    <row r="18740" spans="2:9" x14ac:dyDescent="0.25">
      <c r="B18740">
        <v>216</v>
      </c>
      <c r="C18740">
        <v>-81</v>
      </c>
      <c r="D18740" s="6">
        <v>0.59</v>
      </c>
      <c r="E18740" s="1">
        <v>-32.450000000000003</v>
      </c>
      <c r="F18740" s="1">
        <v>-30.3</v>
      </c>
      <c r="G18740" s="1">
        <v>2.1500000000000021</v>
      </c>
      <c r="H18740" s="1">
        <v>9.23</v>
      </c>
      <c r="I18740" s="1">
        <v>0.23</v>
      </c>
    </row>
    <row r="18741" spans="2:9" x14ac:dyDescent="0.25">
      <c r="B18741">
        <v>217</v>
      </c>
      <c r="C18741">
        <v>-81</v>
      </c>
      <c r="D18741" s="6">
        <v>0.57799999999999996</v>
      </c>
      <c r="E18741" s="1">
        <v>-31.63</v>
      </c>
      <c r="F18741" s="1">
        <v>-29.6</v>
      </c>
      <c r="G18741" s="1">
        <v>2.0299999999999976</v>
      </c>
      <c r="H18741" s="1">
        <v>9.2200000000000006</v>
      </c>
      <c r="I18741" s="1">
        <v>0.22</v>
      </c>
    </row>
    <row r="18742" spans="2:9" x14ac:dyDescent="0.25">
      <c r="B18742">
        <v>218</v>
      </c>
      <c r="C18742">
        <v>-81</v>
      </c>
      <c r="D18742" s="6">
        <v>0.57799999999999996</v>
      </c>
      <c r="E18742" s="1">
        <v>-30.54</v>
      </c>
      <c r="F18742" s="1">
        <v>-28.6</v>
      </c>
      <c r="G18742" s="1">
        <v>1.9399999999999977</v>
      </c>
      <c r="H18742" s="1">
        <v>9.09</v>
      </c>
      <c r="I18742" s="1">
        <v>0.21</v>
      </c>
    </row>
    <row r="18743" spans="2:9" x14ac:dyDescent="0.25">
      <c r="B18743">
        <v>219</v>
      </c>
      <c r="C18743">
        <v>-81</v>
      </c>
      <c r="D18743" s="6">
        <v>0.57799999999999996</v>
      </c>
      <c r="E18743" s="1">
        <v>-29.56</v>
      </c>
      <c r="F18743" s="1">
        <v>-27.5</v>
      </c>
      <c r="G18743" s="1">
        <v>2.0599999999999987</v>
      </c>
      <c r="H18743" s="1">
        <v>8.93</v>
      </c>
      <c r="I18743" s="1">
        <v>0.23</v>
      </c>
    </row>
    <row r="18744" spans="2:9" x14ac:dyDescent="0.25">
      <c r="B18744">
        <v>220</v>
      </c>
      <c r="C18744">
        <v>-81</v>
      </c>
      <c r="D18744" s="6">
        <v>0.57799999999999996</v>
      </c>
      <c r="E18744" s="1">
        <v>-28.5</v>
      </c>
      <c r="F18744" s="1">
        <v>-26.5</v>
      </c>
      <c r="G18744" s="1">
        <v>2</v>
      </c>
      <c r="H18744" s="1">
        <v>8.81</v>
      </c>
      <c r="I18744" s="1">
        <v>0.23</v>
      </c>
    </row>
    <row r="18745" spans="2:9" x14ac:dyDescent="0.25">
      <c r="B18745">
        <v>221</v>
      </c>
      <c r="C18745">
        <v>-81</v>
      </c>
      <c r="D18745" s="6">
        <v>0.56599999999999995</v>
      </c>
      <c r="E18745" s="1">
        <v>-26.72</v>
      </c>
      <c r="F18745" s="1">
        <v>-24.9</v>
      </c>
      <c r="G18745" s="1">
        <v>1.8200000000000003</v>
      </c>
      <c r="H18745" s="1">
        <v>8.4700000000000006</v>
      </c>
      <c r="I18745" s="1">
        <v>0.21</v>
      </c>
    </row>
    <row r="18746" spans="2:9" x14ac:dyDescent="0.25">
      <c r="B18746">
        <v>222</v>
      </c>
      <c r="C18746">
        <v>-81</v>
      </c>
      <c r="D18746" s="6">
        <v>0.59</v>
      </c>
      <c r="E18746" s="1">
        <v>-25.72</v>
      </c>
      <c r="F18746" s="1">
        <v>-23.8</v>
      </c>
      <c r="G18746" s="1">
        <v>1.9199999999999982</v>
      </c>
      <c r="H18746" s="1">
        <v>8.24</v>
      </c>
      <c r="I18746" s="1">
        <v>0.23</v>
      </c>
    </row>
    <row r="18747" spans="2:9" x14ac:dyDescent="0.25">
      <c r="B18747">
        <v>223</v>
      </c>
      <c r="C18747">
        <v>-81</v>
      </c>
      <c r="D18747" s="6">
        <v>0.60199999999999998</v>
      </c>
      <c r="E18747" s="1">
        <v>-24.12</v>
      </c>
      <c r="F18747" s="1">
        <v>-22.1</v>
      </c>
      <c r="G18747" s="1">
        <v>2.0199999999999996</v>
      </c>
      <c r="H18747" s="1">
        <v>7.88</v>
      </c>
      <c r="I18747" s="1">
        <v>0.26</v>
      </c>
    </row>
    <row r="18748" spans="2:9" x14ac:dyDescent="0.25">
      <c r="B18748">
        <v>224</v>
      </c>
      <c r="C18748">
        <v>-81</v>
      </c>
      <c r="D18748" s="6">
        <v>0.61399999999999999</v>
      </c>
      <c r="E18748" s="1">
        <v>-23.18</v>
      </c>
      <c r="F18748" s="1">
        <v>-20.9</v>
      </c>
      <c r="G18748" s="1">
        <v>2.2800000000000011</v>
      </c>
      <c r="H18748" s="1">
        <v>7.61</v>
      </c>
      <c r="I18748" s="1">
        <v>0.3</v>
      </c>
    </row>
    <row r="18749" spans="2:9" x14ac:dyDescent="0.25">
      <c r="B18749">
        <v>225</v>
      </c>
      <c r="C18749">
        <v>-81</v>
      </c>
      <c r="D18749" s="6">
        <v>0.63800000000000001</v>
      </c>
      <c r="E18749" s="1">
        <v>-22.45</v>
      </c>
      <c r="F18749" s="1">
        <v>-19.899999999999999</v>
      </c>
      <c r="G18749" s="1">
        <v>2.5500000000000007</v>
      </c>
      <c r="H18749" s="1">
        <v>7.38</v>
      </c>
      <c r="I18749" s="1">
        <v>0.35</v>
      </c>
    </row>
    <row r="18750" spans="2:9" x14ac:dyDescent="0.25">
      <c r="B18750">
        <v>226</v>
      </c>
      <c r="C18750">
        <v>-81</v>
      </c>
      <c r="D18750" s="6">
        <v>0.68600000000000005</v>
      </c>
      <c r="E18750" s="1">
        <v>-22.49</v>
      </c>
      <c r="F18750" s="1">
        <v>-19.5</v>
      </c>
      <c r="G18750" s="1">
        <v>2.9899999999999984</v>
      </c>
      <c r="H18750" s="1">
        <v>7.29</v>
      </c>
      <c r="I18750" s="1">
        <v>0.41</v>
      </c>
    </row>
    <row r="18751" spans="2:9" x14ac:dyDescent="0.25">
      <c r="B18751">
        <v>227</v>
      </c>
      <c r="C18751">
        <v>-81</v>
      </c>
      <c r="D18751" s="6">
        <v>0.69799999999999995</v>
      </c>
      <c r="E18751" s="1">
        <v>-22.52</v>
      </c>
      <c r="F18751" s="1">
        <v>-19.2</v>
      </c>
      <c r="G18751" s="1">
        <v>3.3200000000000003</v>
      </c>
      <c r="H18751" s="1">
        <v>7.23</v>
      </c>
      <c r="I18751" s="1">
        <v>0.46</v>
      </c>
    </row>
    <row r="18752" spans="2:9" x14ac:dyDescent="0.25">
      <c r="B18752">
        <v>228</v>
      </c>
      <c r="C18752">
        <v>-81</v>
      </c>
      <c r="D18752" s="6">
        <v>0.72199999999999998</v>
      </c>
      <c r="E18752" s="1">
        <v>-22.42</v>
      </c>
      <c r="F18752" s="1">
        <v>-18.899999999999999</v>
      </c>
      <c r="G18752" s="1">
        <v>3.5200000000000031</v>
      </c>
      <c r="H18752" s="1">
        <v>7.16</v>
      </c>
      <c r="I18752" s="1">
        <v>0.49</v>
      </c>
    </row>
    <row r="18753" spans="2:9" x14ac:dyDescent="0.25">
      <c r="B18753">
        <v>229</v>
      </c>
      <c r="C18753">
        <v>-81</v>
      </c>
      <c r="D18753" s="6">
        <v>0.72199999999999998</v>
      </c>
      <c r="E18753" s="1">
        <v>-22.24</v>
      </c>
      <c r="F18753" s="1">
        <v>-18.600000000000001</v>
      </c>
      <c r="G18753" s="1">
        <v>3.639999999999997</v>
      </c>
      <c r="H18753" s="1">
        <v>7.05</v>
      </c>
      <c r="I18753" s="1">
        <v>0.52</v>
      </c>
    </row>
    <row r="18754" spans="2:9" x14ac:dyDescent="0.25">
      <c r="B18754">
        <v>230</v>
      </c>
      <c r="C18754">
        <v>-81</v>
      </c>
      <c r="D18754" s="6">
        <v>0.73399999999999999</v>
      </c>
      <c r="E18754" s="1">
        <v>-22.03</v>
      </c>
      <c r="F18754" s="1">
        <v>-18.2</v>
      </c>
      <c r="G18754" s="1">
        <v>3.8300000000000018</v>
      </c>
      <c r="H18754" s="1">
        <v>6.92</v>
      </c>
      <c r="I18754" s="1">
        <v>0.55000000000000004</v>
      </c>
    </row>
    <row r="18755" spans="2:9" x14ac:dyDescent="0.25">
      <c r="B18755">
        <v>231</v>
      </c>
      <c r="C18755">
        <v>-81</v>
      </c>
      <c r="D18755" s="6">
        <v>0.746</v>
      </c>
      <c r="E18755" s="1">
        <v>-21.73</v>
      </c>
      <c r="F18755" s="1">
        <v>-17.7</v>
      </c>
      <c r="G18755" s="1">
        <v>4.0300000000000011</v>
      </c>
      <c r="H18755" s="1">
        <v>6.74</v>
      </c>
      <c r="I18755" s="1">
        <v>0.6</v>
      </c>
    </row>
    <row r="18756" spans="2:9" x14ac:dyDescent="0.25">
      <c r="B18756">
        <v>232</v>
      </c>
      <c r="C18756">
        <v>-81</v>
      </c>
      <c r="D18756" s="6">
        <v>0.746</v>
      </c>
      <c r="E18756" s="1">
        <v>-21.9</v>
      </c>
      <c r="F18756" s="1">
        <v>-17.600000000000001</v>
      </c>
      <c r="G18756" s="1">
        <v>4.2999999999999972</v>
      </c>
      <c r="H18756" s="1">
        <v>6.63</v>
      </c>
      <c r="I18756" s="1">
        <v>0.65</v>
      </c>
    </row>
    <row r="18757" spans="2:9" x14ac:dyDescent="0.25">
      <c r="B18757">
        <v>233</v>
      </c>
      <c r="C18757">
        <v>-81</v>
      </c>
      <c r="D18757" s="6">
        <v>0.75900000000000001</v>
      </c>
      <c r="E18757" s="1">
        <v>-22.01</v>
      </c>
      <c r="F18757" s="1">
        <v>-17.3</v>
      </c>
      <c r="G18757" s="1">
        <v>4.7100000000000009</v>
      </c>
      <c r="H18757" s="1">
        <v>6.48</v>
      </c>
      <c r="I18757" s="1">
        <v>0.73</v>
      </c>
    </row>
    <row r="18758" spans="2:9" x14ac:dyDescent="0.25">
      <c r="B18758">
        <v>234</v>
      </c>
      <c r="C18758">
        <v>-81</v>
      </c>
      <c r="D18758" s="6">
        <v>0.79500000000000004</v>
      </c>
      <c r="E18758" s="1">
        <v>-22.21</v>
      </c>
      <c r="F18758" s="1">
        <v>-17</v>
      </c>
      <c r="G18758" s="1">
        <v>5.2100000000000009</v>
      </c>
      <c r="H18758" s="1">
        <v>6.35</v>
      </c>
      <c r="I18758" s="1">
        <v>0.82</v>
      </c>
    </row>
    <row r="18759" spans="2:9" x14ac:dyDescent="0.25">
      <c r="B18759">
        <v>235</v>
      </c>
      <c r="C18759">
        <v>-81</v>
      </c>
      <c r="D18759" s="6">
        <v>0.83099999999999996</v>
      </c>
      <c r="E18759" s="1">
        <v>-22.68</v>
      </c>
      <c r="F18759" s="1">
        <v>-17</v>
      </c>
      <c r="G18759" s="1">
        <v>5.68</v>
      </c>
      <c r="H18759" s="1">
        <v>6.23</v>
      </c>
      <c r="I18759" s="1">
        <v>0.91</v>
      </c>
    </row>
    <row r="18760" spans="2:9" x14ac:dyDescent="0.25">
      <c r="B18760">
        <v>236</v>
      </c>
      <c r="C18760">
        <v>-81</v>
      </c>
      <c r="D18760" s="6">
        <v>0.84299999999999997</v>
      </c>
      <c r="E18760" s="1">
        <v>-23.16</v>
      </c>
      <c r="F18760" s="1">
        <v>-17.100000000000001</v>
      </c>
      <c r="G18760" s="1">
        <v>6.0599999999999987</v>
      </c>
      <c r="H18760" s="1">
        <v>6.15</v>
      </c>
      <c r="I18760" s="1">
        <v>0.99</v>
      </c>
    </row>
    <row r="18761" spans="2:9" x14ac:dyDescent="0.25">
      <c r="B18761">
        <v>237</v>
      </c>
      <c r="C18761">
        <v>-81</v>
      </c>
      <c r="D18761" s="6">
        <v>0.85499999999999998</v>
      </c>
      <c r="E18761" s="1">
        <v>-23.65</v>
      </c>
      <c r="F18761" s="1">
        <v>-17.2</v>
      </c>
      <c r="G18761" s="1">
        <v>6.4499999999999993</v>
      </c>
      <c r="H18761" s="1">
        <v>6.08</v>
      </c>
      <c r="I18761" s="1">
        <v>1.06</v>
      </c>
    </row>
    <row r="18762" spans="2:9" x14ac:dyDescent="0.25">
      <c r="B18762">
        <v>238</v>
      </c>
      <c r="C18762">
        <v>-81</v>
      </c>
      <c r="D18762" s="6">
        <v>0.86699999999999999</v>
      </c>
      <c r="E18762" s="1">
        <v>-24.19</v>
      </c>
      <c r="F18762" s="1">
        <v>-17.5</v>
      </c>
      <c r="G18762" s="1">
        <v>6.6900000000000013</v>
      </c>
      <c r="H18762" s="1">
        <v>6.03</v>
      </c>
      <c r="I18762" s="1">
        <v>1.1100000000000001</v>
      </c>
    </row>
    <row r="18763" spans="2:9" x14ac:dyDescent="0.25">
      <c r="B18763">
        <v>239</v>
      </c>
      <c r="C18763">
        <v>-81</v>
      </c>
      <c r="D18763" s="6">
        <v>0.85499999999999998</v>
      </c>
      <c r="E18763" s="1">
        <v>-24.57</v>
      </c>
      <c r="F18763" s="1">
        <v>-17.899999999999999</v>
      </c>
      <c r="G18763" s="1">
        <v>6.6700000000000017</v>
      </c>
      <c r="H18763" s="1">
        <v>5.96</v>
      </c>
      <c r="I18763" s="1">
        <v>1.1200000000000001</v>
      </c>
    </row>
    <row r="18764" spans="2:9" x14ac:dyDescent="0.25">
      <c r="B18764">
        <v>240</v>
      </c>
      <c r="C18764">
        <v>-81</v>
      </c>
      <c r="D18764" s="6">
        <v>0.85499999999999998</v>
      </c>
      <c r="E18764" s="1">
        <v>-24.89</v>
      </c>
      <c r="F18764" s="1">
        <v>-18.2</v>
      </c>
      <c r="G18764" s="1">
        <v>6.6900000000000013</v>
      </c>
      <c r="H18764" s="1">
        <v>5.92</v>
      </c>
      <c r="I18764" s="1">
        <v>1.1299999999999999</v>
      </c>
    </row>
    <row r="18765" spans="2:9" x14ac:dyDescent="0.25">
      <c r="B18765">
        <v>241</v>
      </c>
      <c r="C18765">
        <v>-81</v>
      </c>
      <c r="D18765" s="6">
        <v>0.86699999999999999</v>
      </c>
      <c r="E18765" s="1">
        <v>-25.2</v>
      </c>
      <c r="F18765" s="1">
        <v>-18.3</v>
      </c>
      <c r="G18765" s="1">
        <v>6.8999999999999986</v>
      </c>
      <c r="H18765" s="1">
        <v>5.87</v>
      </c>
      <c r="I18765" s="1">
        <v>1.18</v>
      </c>
    </row>
    <row r="18766" spans="2:9" x14ac:dyDescent="0.25">
      <c r="B18766">
        <v>242</v>
      </c>
      <c r="C18766">
        <v>-81</v>
      </c>
      <c r="D18766" s="6">
        <v>0.89100000000000001</v>
      </c>
      <c r="E18766" s="1">
        <v>-25.54</v>
      </c>
      <c r="F18766" s="1">
        <v>-18.5</v>
      </c>
      <c r="G18766" s="1">
        <v>7.0399999999999991</v>
      </c>
      <c r="H18766" s="1">
        <v>5.85</v>
      </c>
      <c r="I18766" s="1">
        <v>1.2</v>
      </c>
    </row>
    <row r="18767" spans="2:9" x14ac:dyDescent="0.25">
      <c r="B18767">
        <v>243</v>
      </c>
      <c r="C18767">
        <v>-81</v>
      </c>
      <c r="D18767" s="6">
        <v>0.879</v>
      </c>
      <c r="E18767" s="1">
        <v>-25.95</v>
      </c>
      <c r="F18767" s="1">
        <v>-18.7</v>
      </c>
      <c r="G18767" s="1">
        <v>7.25</v>
      </c>
      <c r="H18767" s="1">
        <v>5.8</v>
      </c>
      <c r="I18767" s="1">
        <v>1.25</v>
      </c>
    </row>
    <row r="18768" spans="2:9" x14ac:dyDescent="0.25">
      <c r="B18768">
        <v>244</v>
      </c>
      <c r="C18768">
        <v>-81</v>
      </c>
      <c r="D18768" s="6">
        <v>0.90300000000000002</v>
      </c>
      <c r="E18768" s="1">
        <v>-26.45</v>
      </c>
      <c r="F18768" s="1">
        <v>-19.2</v>
      </c>
      <c r="G18768" s="1">
        <v>7.25</v>
      </c>
      <c r="H18768" s="1">
        <v>5.7</v>
      </c>
      <c r="I18768" s="1">
        <v>1.27</v>
      </c>
    </row>
    <row r="18769" spans="2:9" x14ac:dyDescent="0.25">
      <c r="B18769">
        <v>245</v>
      </c>
      <c r="C18769">
        <v>-81</v>
      </c>
      <c r="D18769" s="6">
        <v>0.91500000000000004</v>
      </c>
      <c r="E18769" s="1">
        <v>-27</v>
      </c>
      <c r="F18769" s="1">
        <v>-19.8</v>
      </c>
      <c r="G18769" s="1">
        <v>7.1999999999999993</v>
      </c>
      <c r="H18769" s="1">
        <v>5.62</v>
      </c>
      <c r="I18769" s="1">
        <v>1.28</v>
      </c>
    </row>
    <row r="18770" spans="2:9" x14ac:dyDescent="0.25">
      <c r="B18770">
        <v>246</v>
      </c>
      <c r="C18770">
        <v>-81</v>
      </c>
      <c r="D18770" s="6">
        <v>0.92700000000000005</v>
      </c>
      <c r="E18770" s="1">
        <v>-27.66</v>
      </c>
      <c r="F18770" s="1">
        <v>-20.6</v>
      </c>
      <c r="G18770" s="1">
        <v>7.0599999999999987</v>
      </c>
      <c r="H18770" s="1">
        <v>5.52</v>
      </c>
      <c r="I18770" s="1">
        <v>1.28</v>
      </c>
    </row>
    <row r="18771" spans="2:9" x14ac:dyDescent="0.25">
      <c r="B18771">
        <v>247</v>
      </c>
      <c r="C18771">
        <v>-81</v>
      </c>
      <c r="D18771" s="6">
        <v>0.92700000000000005</v>
      </c>
      <c r="E18771" s="1">
        <v>-28.4</v>
      </c>
      <c r="F18771" s="1">
        <v>-21.4</v>
      </c>
      <c r="G18771" s="1">
        <v>7</v>
      </c>
      <c r="H18771" s="1">
        <v>5.46</v>
      </c>
      <c r="I18771" s="1">
        <v>1.28</v>
      </c>
    </row>
    <row r="18772" spans="2:9" x14ac:dyDescent="0.25">
      <c r="B18772">
        <v>248</v>
      </c>
      <c r="C18772">
        <v>-81</v>
      </c>
      <c r="D18772" s="6">
        <v>0.92700000000000005</v>
      </c>
      <c r="E18772" s="1">
        <v>-29.29</v>
      </c>
      <c r="F18772" s="1">
        <v>-22.3</v>
      </c>
      <c r="G18772" s="1">
        <v>6.9899999999999984</v>
      </c>
      <c r="H18772" s="1">
        <v>5.45</v>
      </c>
      <c r="I18772" s="1">
        <v>1.28</v>
      </c>
    </row>
    <row r="18773" spans="2:9" x14ac:dyDescent="0.25">
      <c r="B18773">
        <v>249</v>
      </c>
      <c r="C18773">
        <v>-81</v>
      </c>
      <c r="D18773" s="6">
        <v>0.91500000000000004</v>
      </c>
      <c r="E18773" s="1">
        <v>-29.93</v>
      </c>
      <c r="F18773" s="1">
        <v>-22.9</v>
      </c>
      <c r="G18773" s="1">
        <v>7.0300000000000011</v>
      </c>
      <c r="H18773" s="1">
        <v>5.45</v>
      </c>
      <c r="I18773" s="1">
        <v>1.29</v>
      </c>
    </row>
    <row r="18774" spans="2:9" x14ac:dyDescent="0.25">
      <c r="B18774">
        <v>250</v>
      </c>
      <c r="C18774">
        <v>-81</v>
      </c>
      <c r="D18774" s="6">
        <v>0.91500000000000004</v>
      </c>
      <c r="E18774" s="1">
        <v>-30.72</v>
      </c>
      <c r="F18774" s="1">
        <v>-23.6</v>
      </c>
      <c r="G18774" s="1">
        <v>7.1199999999999974</v>
      </c>
      <c r="H18774" s="1">
        <v>5.5</v>
      </c>
      <c r="I18774" s="1">
        <v>1.29</v>
      </c>
    </row>
    <row r="18775" spans="2:9" x14ac:dyDescent="0.25">
      <c r="B18775">
        <v>251</v>
      </c>
      <c r="C18775">
        <v>-81</v>
      </c>
      <c r="D18775" s="6">
        <v>0.92700000000000005</v>
      </c>
      <c r="E18775" s="1">
        <v>-31.35</v>
      </c>
      <c r="F18775" s="1">
        <v>-24.2</v>
      </c>
      <c r="G18775" s="1">
        <v>7.1500000000000021</v>
      </c>
      <c r="H18775" s="1">
        <v>5.53</v>
      </c>
      <c r="I18775" s="1">
        <v>1.29</v>
      </c>
    </row>
    <row r="18776" spans="2:9" x14ac:dyDescent="0.25">
      <c r="B18776">
        <v>252</v>
      </c>
      <c r="C18776">
        <v>-81</v>
      </c>
      <c r="D18776" s="6">
        <v>0.91500000000000004</v>
      </c>
      <c r="E18776" s="1">
        <v>-31.72</v>
      </c>
      <c r="F18776" s="1">
        <v>-24.7</v>
      </c>
      <c r="G18776" s="1">
        <v>7.02</v>
      </c>
      <c r="H18776" s="1">
        <v>5.51</v>
      </c>
      <c r="I18776" s="1">
        <v>1.27</v>
      </c>
    </row>
    <row r="18777" spans="2:9" x14ac:dyDescent="0.25">
      <c r="B18777">
        <v>253</v>
      </c>
      <c r="C18777">
        <v>-81</v>
      </c>
      <c r="D18777" s="6">
        <v>0.90300000000000002</v>
      </c>
      <c r="E18777" s="1">
        <v>-32.090000000000003</v>
      </c>
      <c r="F18777" s="1">
        <v>-25.2</v>
      </c>
      <c r="G18777" s="1">
        <v>6.8900000000000041</v>
      </c>
      <c r="H18777" s="1">
        <v>5.49</v>
      </c>
      <c r="I18777" s="1">
        <v>1.26</v>
      </c>
    </row>
    <row r="18778" spans="2:9" x14ac:dyDescent="0.25">
      <c r="B18778">
        <v>254</v>
      </c>
      <c r="C18778">
        <v>-81</v>
      </c>
      <c r="D18778" s="6">
        <v>0.89100000000000001</v>
      </c>
      <c r="E18778" s="1">
        <v>-32.44</v>
      </c>
      <c r="F18778" s="1">
        <v>-25.6</v>
      </c>
      <c r="G18778" s="1">
        <v>6.8399999999999963</v>
      </c>
      <c r="H18778" s="1">
        <v>5.46</v>
      </c>
      <c r="I18778" s="1">
        <v>1.25</v>
      </c>
    </row>
    <row r="18779" spans="2:9" x14ac:dyDescent="0.25">
      <c r="B18779">
        <v>255</v>
      </c>
      <c r="C18779">
        <v>-81</v>
      </c>
      <c r="D18779" s="6">
        <v>0.89100000000000001</v>
      </c>
      <c r="E18779" s="1">
        <v>-32.770000000000003</v>
      </c>
      <c r="F18779" s="1">
        <v>-26.1</v>
      </c>
      <c r="G18779" s="1">
        <v>6.6700000000000017</v>
      </c>
      <c r="H18779" s="1">
        <v>5.4</v>
      </c>
      <c r="I18779" s="1">
        <v>1.24</v>
      </c>
    </row>
    <row r="18780" spans="2:9" x14ac:dyDescent="0.25">
      <c r="B18780">
        <v>256</v>
      </c>
      <c r="C18780">
        <v>-81</v>
      </c>
      <c r="D18780" s="6">
        <v>0.89100000000000001</v>
      </c>
      <c r="E18780" s="1">
        <v>-33.270000000000003</v>
      </c>
      <c r="F18780" s="1">
        <v>-26.9</v>
      </c>
      <c r="G18780" s="1">
        <v>6.3700000000000045</v>
      </c>
      <c r="H18780" s="1">
        <v>5.34</v>
      </c>
      <c r="I18780" s="1">
        <v>1.19</v>
      </c>
    </row>
    <row r="18781" spans="2:9" x14ac:dyDescent="0.25">
      <c r="B18781">
        <v>257</v>
      </c>
      <c r="C18781">
        <v>-81</v>
      </c>
      <c r="D18781" s="6">
        <v>0.89100000000000001</v>
      </c>
      <c r="E18781" s="1">
        <v>-33.75</v>
      </c>
      <c r="F18781" s="1">
        <v>-27.6</v>
      </c>
      <c r="G18781" s="1">
        <v>6.1499999999999986</v>
      </c>
      <c r="H18781" s="1">
        <v>5.25</v>
      </c>
      <c r="I18781" s="1">
        <v>1.17</v>
      </c>
    </row>
    <row r="18782" spans="2:9" x14ac:dyDescent="0.25">
      <c r="B18782">
        <v>258</v>
      </c>
      <c r="C18782">
        <v>-81</v>
      </c>
      <c r="D18782" s="6">
        <v>0.879</v>
      </c>
      <c r="E18782" s="1">
        <v>-34.26</v>
      </c>
      <c r="F18782" s="1">
        <v>-28.5</v>
      </c>
      <c r="G18782" s="1">
        <v>5.759999999999998</v>
      </c>
      <c r="H18782" s="1">
        <v>5.15</v>
      </c>
      <c r="I18782" s="1">
        <v>1.1200000000000001</v>
      </c>
    </row>
    <row r="18783" spans="2:9" x14ac:dyDescent="0.25">
      <c r="B18783">
        <v>259</v>
      </c>
      <c r="C18783">
        <v>-81</v>
      </c>
      <c r="D18783" s="6">
        <v>0.85499999999999998</v>
      </c>
      <c r="E18783" s="1">
        <v>-34.78</v>
      </c>
      <c r="F18783" s="1">
        <v>-29.4</v>
      </c>
      <c r="G18783" s="1">
        <v>5.3800000000000026</v>
      </c>
      <c r="H18783" s="1">
        <v>5.04</v>
      </c>
      <c r="I18783" s="1">
        <v>1.07</v>
      </c>
    </row>
    <row r="18784" spans="2:9" x14ac:dyDescent="0.25">
      <c r="B18784">
        <v>260</v>
      </c>
      <c r="C18784">
        <v>-81</v>
      </c>
      <c r="D18784" s="6">
        <v>0.84299999999999997</v>
      </c>
      <c r="E18784" s="1">
        <v>-35.409999999999997</v>
      </c>
      <c r="F18784" s="1">
        <v>-30.4</v>
      </c>
      <c r="G18784" s="1">
        <v>5.009999999999998</v>
      </c>
      <c r="H18784" s="1">
        <v>4.96</v>
      </c>
      <c r="I18784" s="1">
        <v>1.01</v>
      </c>
    </row>
    <row r="18785" spans="2:9" x14ac:dyDescent="0.25">
      <c r="B18785">
        <v>261</v>
      </c>
      <c r="C18785">
        <v>-81</v>
      </c>
      <c r="D18785" s="6">
        <v>0.84299999999999997</v>
      </c>
      <c r="E18785" s="1">
        <v>-35.450000000000003</v>
      </c>
      <c r="F18785" s="1">
        <v>-30.7</v>
      </c>
      <c r="G18785" s="1">
        <v>4.7500000000000036</v>
      </c>
      <c r="H18785" s="1">
        <v>4.9400000000000004</v>
      </c>
      <c r="I18785" s="1">
        <v>0.96</v>
      </c>
    </row>
    <row r="18786" spans="2:9" x14ac:dyDescent="0.25">
      <c r="B18786">
        <v>262</v>
      </c>
      <c r="C18786">
        <v>-81</v>
      </c>
      <c r="D18786" s="6">
        <v>0.75900000000000001</v>
      </c>
      <c r="E18786" s="1">
        <v>-35.520000000000003</v>
      </c>
      <c r="F18786" s="1">
        <v>-31.1</v>
      </c>
      <c r="G18786" s="1">
        <v>4.4200000000000017</v>
      </c>
      <c r="H18786" s="1">
        <v>4.95</v>
      </c>
      <c r="I18786" s="1">
        <v>0.89</v>
      </c>
    </row>
    <row r="18787" spans="2:9" x14ac:dyDescent="0.25">
      <c r="B18787">
        <v>263</v>
      </c>
      <c r="C18787">
        <v>-81</v>
      </c>
      <c r="D18787" s="6">
        <v>0.73399999999999999</v>
      </c>
      <c r="E18787" s="1">
        <v>-35.36</v>
      </c>
      <c r="F18787" s="1">
        <v>-31.3</v>
      </c>
      <c r="G18787" s="1">
        <v>4.0599999999999987</v>
      </c>
      <c r="H18787" s="1">
        <v>4.9800000000000004</v>
      </c>
      <c r="I18787" s="1">
        <v>0.82</v>
      </c>
    </row>
    <row r="18788" spans="2:9" x14ac:dyDescent="0.25">
      <c r="B18788">
        <v>264</v>
      </c>
      <c r="C18788">
        <v>-81</v>
      </c>
      <c r="D18788" s="6">
        <v>0.73399999999999999</v>
      </c>
      <c r="E18788" s="1">
        <v>-35.35</v>
      </c>
      <c r="F18788" s="1">
        <v>-31.6</v>
      </c>
      <c r="G18788" s="1">
        <v>3.75</v>
      </c>
      <c r="H18788" s="1">
        <v>5.01</v>
      </c>
      <c r="I18788" s="1">
        <v>0.75</v>
      </c>
    </row>
    <row r="18789" spans="2:9" x14ac:dyDescent="0.25">
      <c r="B18789">
        <v>265</v>
      </c>
      <c r="C18789">
        <v>-81</v>
      </c>
      <c r="D18789" s="6">
        <v>0.72199999999999998</v>
      </c>
      <c r="E18789" s="1">
        <v>-35.299999999999997</v>
      </c>
      <c r="F18789" s="1">
        <v>-31.7</v>
      </c>
      <c r="G18789" s="1">
        <v>3.5999999999999979</v>
      </c>
      <c r="H18789" s="1">
        <v>5.0599999999999996</v>
      </c>
      <c r="I18789" s="1">
        <v>0.71</v>
      </c>
    </row>
    <row r="18790" spans="2:9" x14ac:dyDescent="0.25">
      <c r="B18790">
        <v>266</v>
      </c>
      <c r="C18790">
        <v>-81</v>
      </c>
      <c r="D18790" s="6">
        <v>0.69799999999999995</v>
      </c>
      <c r="E18790" s="1">
        <v>-35.25</v>
      </c>
      <c r="F18790" s="1">
        <v>-32</v>
      </c>
      <c r="G18790" s="1">
        <v>3.25</v>
      </c>
      <c r="H18790" s="1">
        <v>5.0999999999999996</v>
      </c>
      <c r="I18790" s="1">
        <v>0.64</v>
      </c>
    </row>
    <row r="18791" spans="2:9" x14ac:dyDescent="0.25">
      <c r="B18791">
        <v>267</v>
      </c>
      <c r="C18791">
        <v>-81</v>
      </c>
      <c r="D18791" s="6">
        <v>0.69799999999999995</v>
      </c>
      <c r="E18791" s="1">
        <v>-35.1</v>
      </c>
      <c r="F18791" s="1">
        <v>-32</v>
      </c>
      <c r="G18791" s="1">
        <v>3.1000000000000014</v>
      </c>
      <c r="H18791" s="1">
        <v>5.12</v>
      </c>
      <c r="I18791" s="1">
        <v>0.61</v>
      </c>
    </row>
    <row r="18792" spans="2:9" x14ac:dyDescent="0.25">
      <c r="B18792">
        <v>268</v>
      </c>
      <c r="C18792">
        <v>-81</v>
      </c>
      <c r="D18792" s="6">
        <v>0.69799999999999995</v>
      </c>
      <c r="E18792" s="1">
        <v>-34.770000000000003</v>
      </c>
      <c r="F18792" s="1">
        <v>-31.8</v>
      </c>
      <c r="G18792" s="1">
        <v>2.9700000000000024</v>
      </c>
      <c r="H18792" s="1">
        <v>5.1100000000000003</v>
      </c>
      <c r="I18792" s="1">
        <v>0.57999999999999996</v>
      </c>
    </row>
    <row r="18793" spans="2:9" x14ac:dyDescent="0.25">
      <c r="B18793">
        <v>269</v>
      </c>
      <c r="C18793">
        <v>-81</v>
      </c>
      <c r="D18793" s="6">
        <v>0.68600000000000005</v>
      </c>
      <c r="E18793" s="1">
        <v>-34.49</v>
      </c>
      <c r="F18793" s="1">
        <v>-31.7</v>
      </c>
      <c r="G18793" s="1">
        <v>2.7900000000000027</v>
      </c>
      <c r="H18793" s="1">
        <v>5.09</v>
      </c>
      <c r="I18793" s="1">
        <v>0.55000000000000004</v>
      </c>
    </row>
    <row r="18794" spans="2:9" x14ac:dyDescent="0.25">
      <c r="B18794">
        <v>270</v>
      </c>
      <c r="C18794">
        <v>-81</v>
      </c>
      <c r="D18794" s="6">
        <v>0.68600000000000005</v>
      </c>
      <c r="E18794" s="1">
        <v>-34.53</v>
      </c>
      <c r="F18794" s="1">
        <v>-31.9</v>
      </c>
      <c r="G18794" s="1">
        <v>2.6300000000000026</v>
      </c>
      <c r="H18794" s="1">
        <v>5.04</v>
      </c>
      <c r="I18794" s="1">
        <v>0.52</v>
      </c>
    </row>
    <row r="18795" spans="2:9" x14ac:dyDescent="0.25">
      <c r="B18795">
        <v>271</v>
      </c>
      <c r="C18795">
        <v>-81</v>
      </c>
      <c r="D18795" s="6">
        <v>0.67400000000000004</v>
      </c>
      <c r="E18795" s="1">
        <v>-34.11</v>
      </c>
      <c r="F18795" s="1">
        <v>-31.8</v>
      </c>
      <c r="G18795" s="1">
        <v>2.3099999999999987</v>
      </c>
      <c r="H18795" s="1">
        <v>4.8600000000000003</v>
      </c>
      <c r="I18795" s="1">
        <v>0.48</v>
      </c>
    </row>
    <row r="18796" spans="2:9" x14ac:dyDescent="0.25">
      <c r="B18796">
        <v>272</v>
      </c>
      <c r="C18796">
        <v>-81</v>
      </c>
      <c r="D18796" s="6">
        <v>0.63800000000000001</v>
      </c>
      <c r="E18796" s="1">
        <v>-33.4</v>
      </c>
      <c r="F18796" s="1">
        <v>-31.5</v>
      </c>
      <c r="G18796" s="1">
        <v>1.8999999999999986</v>
      </c>
      <c r="H18796" s="1">
        <v>4.72</v>
      </c>
      <c r="I18796" s="1">
        <v>0.4</v>
      </c>
    </row>
    <row r="18797" spans="2:9" x14ac:dyDescent="0.25">
      <c r="B18797">
        <v>273</v>
      </c>
      <c r="C18797">
        <v>-81</v>
      </c>
      <c r="D18797" s="6">
        <v>0.60199999999999998</v>
      </c>
      <c r="E18797" s="1">
        <v>-31.74</v>
      </c>
      <c r="F18797" s="1">
        <v>-30.2</v>
      </c>
      <c r="G18797" s="1">
        <v>1.5399999999999991</v>
      </c>
      <c r="H18797" s="1">
        <v>4.46</v>
      </c>
      <c r="I18797" s="1">
        <v>0.35</v>
      </c>
    </row>
    <row r="18798" spans="2:9" x14ac:dyDescent="0.25">
      <c r="B18798">
        <v>274</v>
      </c>
      <c r="C18798">
        <v>-81</v>
      </c>
      <c r="D18798" s="6">
        <v>0.54200000000000004</v>
      </c>
      <c r="E18798" s="1">
        <v>-30.22</v>
      </c>
      <c r="F18798" s="1">
        <v>-29.6</v>
      </c>
      <c r="G18798" s="1">
        <v>0.61999999999999744</v>
      </c>
      <c r="H18798" s="1">
        <v>4.17</v>
      </c>
      <c r="I18798" s="1">
        <v>0.15</v>
      </c>
    </row>
    <row r="18799" spans="2:9" x14ac:dyDescent="0.25">
      <c r="B18799">
        <v>275</v>
      </c>
      <c r="C18799">
        <v>-81</v>
      </c>
      <c r="D18799" s="6">
        <v>0.433</v>
      </c>
      <c r="E18799" s="1">
        <v>-29.21</v>
      </c>
      <c r="F18799" s="1">
        <v>-29.6</v>
      </c>
      <c r="G18799" s="1">
        <v>-0.39000000000000057</v>
      </c>
      <c r="H18799" s="1">
        <v>3.96</v>
      </c>
      <c r="I18799" s="1">
        <v>-0.1</v>
      </c>
    </row>
    <row r="18800" spans="2:9" x14ac:dyDescent="0.25">
      <c r="B18800">
        <v>276</v>
      </c>
      <c r="C18800">
        <v>-81</v>
      </c>
      <c r="D18800" s="6">
        <v>0.36099999999999999</v>
      </c>
      <c r="E18800" s="1">
        <v>-29.7</v>
      </c>
      <c r="F18800" s="1">
        <v>-31.1</v>
      </c>
      <c r="G18800" s="1">
        <v>-1.4000000000000021</v>
      </c>
      <c r="H18800" s="1">
        <v>3.8</v>
      </c>
      <c r="I18800" s="1">
        <v>-0.37</v>
      </c>
    </row>
    <row r="18801" spans="2:9" x14ac:dyDescent="0.25">
      <c r="B18801">
        <v>277</v>
      </c>
      <c r="C18801">
        <v>-81</v>
      </c>
      <c r="D18801" s="6">
        <v>0.28899999999999998</v>
      </c>
      <c r="E18801" s="1">
        <v>-29.9</v>
      </c>
      <c r="F18801" s="1">
        <v>-32.200000000000003</v>
      </c>
      <c r="G18801" s="1">
        <v>-2.3000000000000043</v>
      </c>
      <c r="H18801" s="1">
        <v>3.68</v>
      </c>
      <c r="I18801" s="1">
        <v>-0.63</v>
      </c>
    </row>
    <row r="18802" spans="2:9" x14ac:dyDescent="0.25">
      <c r="B18802">
        <v>278</v>
      </c>
      <c r="C18802">
        <v>-81</v>
      </c>
      <c r="D18802" s="6">
        <v>0.22800000000000001</v>
      </c>
      <c r="E18802" s="1">
        <v>-29.66</v>
      </c>
      <c r="F18802" s="1">
        <v>-32.200000000000003</v>
      </c>
      <c r="G18802" s="1">
        <v>-2.5400000000000027</v>
      </c>
      <c r="H18802" s="1">
        <v>3.57</v>
      </c>
      <c r="I18802" s="1">
        <v>-0.71</v>
      </c>
    </row>
    <row r="18803" spans="2:9" x14ac:dyDescent="0.25">
      <c r="B18803">
        <v>279</v>
      </c>
      <c r="C18803">
        <v>-81</v>
      </c>
      <c r="D18803" s="6">
        <v>0.192</v>
      </c>
      <c r="E18803" s="1">
        <v>-28.45</v>
      </c>
      <c r="F18803" s="1">
        <v>-31.2</v>
      </c>
      <c r="G18803" s="1">
        <v>-2.75</v>
      </c>
      <c r="H18803" s="1">
        <v>3.47</v>
      </c>
      <c r="I18803" s="1">
        <v>-0.79</v>
      </c>
    </row>
    <row r="18804" spans="2:9" x14ac:dyDescent="0.25">
      <c r="B18804">
        <v>280</v>
      </c>
      <c r="C18804">
        <v>-81</v>
      </c>
      <c r="D18804" s="6">
        <v>0.192</v>
      </c>
      <c r="E18804" s="1">
        <v>-27.14</v>
      </c>
      <c r="F18804" s="1">
        <v>-29.9</v>
      </c>
      <c r="G18804" s="1">
        <v>-2.759999999999998</v>
      </c>
      <c r="H18804" s="1">
        <v>3.37</v>
      </c>
      <c r="I18804" s="1">
        <v>-0.82</v>
      </c>
    </row>
    <row r="18805" spans="2:9" x14ac:dyDescent="0.25">
      <c r="B18805">
        <v>281</v>
      </c>
      <c r="C18805">
        <v>-81</v>
      </c>
      <c r="D18805" s="6">
        <v>0.18</v>
      </c>
      <c r="E18805" s="1">
        <v>-26.05</v>
      </c>
      <c r="F18805" s="1">
        <v>-28.8</v>
      </c>
      <c r="G18805" s="1">
        <v>-2.75</v>
      </c>
      <c r="H18805" s="1">
        <v>3.3</v>
      </c>
      <c r="I18805" s="1">
        <v>-0.83</v>
      </c>
    </row>
    <row r="18806" spans="2:9" x14ac:dyDescent="0.25">
      <c r="B18806">
        <v>282</v>
      </c>
      <c r="C18806">
        <v>-81</v>
      </c>
      <c r="D18806" s="6">
        <v>0.16800000000000001</v>
      </c>
      <c r="E18806" s="1">
        <v>-25.1</v>
      </c>
      <c r="F18806" s="1">
        <v>-27.9</v>
      </c>
      <c r="G18806" s="1">
        <v>-2.7999999999999972</v>
      </c>
      <c r="H18806" s="1">
        <v>3.3</v>
      </c>
      <c r="I18806" s="1">
        <v>-0.85</v>
      </c>
    </row>
    <row r="18807" spans="2:9" x14ac:dyDescent="0.25">
      <c r="B18807">
        <v>283</v>
      </c>
      <c r="C18807">
        <v>-81</v>
      </c>
      <c r="D18807" s="6">
        <v>0.16800000000000001</v>
      </c>
      <c r="E18807" s="1">
        <v>-24.88</v>
      </c>
      <c r="F18807" s="1">
        <v>-27.8</v>
      </c>
      <c r="G18807" s="1">
        <v>-2.9200000000000017</v>
      </c>
      <c r="H18807" s="1">
        <v>3.35</v>
      </c>
      <c r="I18807" s="1">
        <v>-0.87</v>
      </c>
    </row>
    <row r="18808" spans="2:9" x14ac:dyDescent="0.25">
      <c r="B18808">
        <v>284</v>
      </c>
      <c r="C18808">
        <v>-81</v>
      </c>
      <c r="D18808" s="6">
        <v>0.16800000000000001</v>
      </c>
      <c r="E18808" s="1">
        <v>-25.96</v>
      </c>
      <c r="F18808" s="1">
        <v>-29.4</v>
      </c>
      <c r="G18808" s="1">
        <v>-3.4399999999999977</v>
      </c>
      <c r="H18808" s="1">
        <v>3.52</v>
      </c>
      <c r="I18808" s="1">
        <v>-0.98</v>
      </c>
    </row>
    <row r="18809" spans="2:9" x14ac:dyDescent="0.25">
      <c r="B18809">
        <v>285</v>
      </c>
      <c r="C18809">
        <v>-81</v>
      </c>
      <c r="D18809" s="6">
        <v>0.14399999999999999</v>
      </c>
      <c r="E18809" s="1">
        <v>-27.67</v>
      </c>
      <c r="F18809" s="1">
        <v>-31.9</v>
      </c>
      <c r="G18809" s="1">
        <v>-4.2299999999999969</v>
      </c>
      <c r="H18809" s="1">
        <v>3.79</v>
      </c>
      <c r="I18809" s="1">
        <v>-1.1200000000000001</v>
      </c>
    </row>
    <row r="18810" spans="2:9" x14ac:dyDescent="0.25">
      <c r="B18810">
        <v>286</v>
      </c>
      <c r="C18810">
        <v>-81</v>
      </c>
      <c r="D18810" s="6">
        <v>7.1999999999999995E-2</v>
      </c>
      <c r="E18810" s="1">
        <v>-30.37</v>
      </c>
      <c r="F18810" s="1">
        <v>-35.799999999999997</v>
      </c>
      <c r="G18810" s="1">
        <v>-5.4299999999999962</v>
      </c>
      <c r="H18810" s="1">
        <v>4.1500000000000004</v>
      </c>
      <c r="I18810" s="1">
        <v>-1.31</v>
      </c>
    </row>
    <row r="18811" spans="2:9" x14ac:dyDescent="0.25">
      <c r="B18811">
        <v>287</v>
      </c>
      <c r="C18811">
        <v>-81</v>
      </c>
      <c r="D18811" s="6">
        <v>3.5999999999999997E-2</v>
      </c>
      <c r="E18811" s="1">
        <v>-32.299999999999997</v>
      </c>
      <c r="F18811" s="1">
        <v>-38.799999999999997</v>
      </c>
      <c r="G18811" s="1">
        <v>-6.5</v>
      </c>
      <c r="H18811" s="1">
        <v>4.4400000000000004</v>
      </c>
      <c r="I18811" s="1">
        <v>-1.46</v>
      </c>
    </row>
    <row r="18812" spans="2:9" x14ac:dyDescent="0.25">
      <c r="B18812">
        <v>288</v>
      </c>
      <c r="C18812">
        <v>-81</v>
      </c>
      <c r="D18812" s="6">
        <v>3.5999999999999997E-2</v>
      </c>
      <c r="E18812" s="1">
        <v>-33.299999999999997</v>
      </c>
      <c r="F18812" s="1">
        <v>-40.299999999999997</v>
      </c>
      <c r="G18812" s="1">
        <v>-7</v>
      </c>
      <c r="H18812" s="1">
        <v>4.58</v>
      </c>
      <c r="I18812" s="1">
        <v>-1.53</v>
      </c>
    </row>
    <row r="18813" spans="2:9" x14ac:dyDescent="0.25">
      <c r="B18813">
        <v>289</v>
      </c>
      <c r="C18813">
        <v>-81</v>
      </c>
      <c r="D18813" s="6">
        <v>3.5999999999999997E-2</v>
      </c>
      <c r="E18813" s="1">
        <v>-34.380000000000003</v>
      </c>
      <c r="F18813" s="1">
        <v>-41.7</v>
      </c>
      <c r="G18813" s="1">
        <v>-7.32</v>
      </c>
      <c r="H18813" s="1">
        <v>4.68</v>
      </c>
      <c r="I18813" s="1">
        <v>-1.56</v>
      </c>
    </row>
    <row r="18814" spans="2:9" x14ac:dyDescent="0.25">
      <c r="B18814">
        <v>290</v>
      </c>
      <c r="C18814">
        <v>-81</v>
      </c>
      <c r="D18814" s="6">
        <v>3.5999999999999997E-2</v>
      </c>
      <c r="E18814" s="1">
        <v>-34.049999999999997</v>
      </c>
      <c r="F18814" s="1">
        <v>-40.9</v>
      </c>
      <c r="G18814" s="1">
        <v>-6.8500000000000014</v>
      </c>
      <c r="H18814" s="1">
        <v>4.5199999999999996</v>
      </c>
      <c r="I18814" s="1">
        <v>-1.52</v>
      </c>
    </row>
    <row r="18815" spans="2:9" x14ac:dyDescent="0.25">
      <c r="B18815">
        <v>291</v>
      </c>
      <c r="C18815">
        <v>-81</v>
      </c>
      <c r="D18815" s="6">
        <v>2.4E-2</v>
      </c>
      <c r="E18815" s="1">
        <v>-35.26</v>
      </c>
      <c r="F18815" s="1">
        <v>-42.4</v>
      </c>
      <c r="G18815" s="1">
        <v>-7.1400000000000006</v>
      </c>
      <c r="H18815" s="1">
        <v>4.63</v>
      </c>
      <c r="I18815" s="1">
        <v>-1.54</v>
      </c>
    </row>
    <row r="18816" spans="2:9" x14ac:dyDescent="0.25">
      <c r="B18816">
        <v>292</v>
      </c>
      <c r="C18816">
        <v>-81</v>
      </c>
      <c r="D18816" s="6">
        <v>3.5999999999999997E-2</v>
      </c>
      <c r="E18816" s="1">
        <v>-36.340000000000003</v>
      </c>
      <c r="F18816" s="1">
        <v>-43.3</v>
      </c>
      <c r="G18816" s="1">
        <v>-6.9599999999999937</v>
      </c>
      <c r="H18816" s="1">
        <v>4.71</v>
      </c>
      <c r="I18816" s="1">
        <v>-1.48</v>
      </c>
    </row>
    <row r="18817" spans="2:9" x14ac:dyDescent="0.25">
      <c r="B18817">
        <v>293</v>
      </c>
      <c r="C18817">
        <v>-81</v>
      </c>
      <c r="D18817" s="6">
        <v>3.5999999999999997E-2</v>
      </c>
      <c r="E18817" s="1">
        <v>-38.11</v>
      </c>
      <c r="F18817" s="1">
        <v>-45.2</v>
      </c>
      <c r="G18817" s="1">
        <v>-7.0900000000000034</v>
      </c>
      <c r="H18817" s="1">
        <v>4.96</v>
      </c>
      <c r="I18817" s="1">
        <v>-1.43</v>
      </c>
    </row>
    <row r="18818" spans="2:9" x14ac:dyDescent="0.25">
      <c r="B18818">
        <v>294</v>
      </c>
      <c r="C18818">
        <v>-81</v>
      </c>
      <c r="D18818" s="6">
        <v>3.5999999999999997E-2</v>
      </c>
      <c r="E18818" s="1">
        <v>-39.83</v>
      </c>
      <c r="F18818" s="1">
        <v>-47.1</v>
      </c>
      <c r="G18818" s="1">
        <v>-7.2700000000000031</v>
      </c>
      <c r="H18818" s="1">
        <v>5.26</v>
      </c>
      <c r="I18818" s="1">
        <v>-1.38</v>
      </c>
    </row>
    <row r="18819" spans="2:9" x14ac:dyDescent="0.25">
      <c r="B18819">
        <v>295</v>
      </c>
      <c r="C18819">
        <v>-81</v>
      </c>
      <c r="D18819" s="6">
        <v>4.8000000000000001E-2</v>
      </c>
      <c r="E18819" s="1">
        <v>-41</v>
      </c>
      <c r="F18819" s="1">
        <v>-48.5</v>
      </c>
      <c r="G18819" s="1">
        <v>-7.5</v>
      </c>
      <c r="H18819" s="1">
        <v>5.53</v>
      </c>
      <c r="I18819" s="1">
        <v>-1.36</v>
      </c>
    </row>
    <row r="18820" spans="2:9" x14ac:dyDescent="0.25">
      <c r="B18820">
        <v>296</v>
      </c>
      <c r="C18820">
        <v>-81</v>
      </c>
      <c r="D18820" s="6">
        <v>9.6000000000000002E-2</v>
      </c>
      <c r="E18820" s="1">
        <v>-41.45</v>
      </c>
      <c r="F18820" s="1">
        <v>-48.7</v>
      </c>
      <c r="G18820" s="1">
        <v>-7.25</v>
      </c>
      <c r="H18820" s="1">
        <v>5.67</v>
      </c>
      <c r="I18820" s="1">
        <v>-1.28</v>
      </c>
    </row>
    <row r="18821" spans="2:9" x14ac:dyDescent="0.25">
      <c r="B18821">
        <v>297</v>
      </c>
      <c r="C18821">
        <v>-81</v>
      </c>
      <c r="D18821" s="6">
        <v>9.6000000000000002E-2</v>
      </c>
      <c r="E18821" s="1">
        <v>-42.1</v>
      </c>
      <c r="F18821" s="1">
        <v>-49.3</v>
      </c>
      <c r="G18821" s="1">
        <v>-7.1999999999999957</v>
      </c>
      <c r="H18821" s="1">
        <v>5.89</v>
      </c>
      <c r="I18821" s="1">
        <v>-1.22</v>
      </c>
    </row>
    <row r="18822" spans="2:9" x14ac:dyDescent="0.25">
      <c r="B18822">
        <v>298</v>
      </c>
      <c r="C18822">
        <v>-81</v>
      </c>
      <c r="D18822" s="6">
        <v>9.6000000000000002E-2</v>
      </c>
      <c r="E18822" s="1">
        <v>-42.07</v>
      </c>
      <c r="F18822" s="1">
        <v>-48.9</v>
      </c>
      <c r="G18822" s="1">
        <v>-6.8299999999999983</v>
      </c>
      <c r="H18822" s="1">
        <v>5.92</v>
      </c>
      <c r="I18822" s="1">
        <v>-1.1499999999999999</v>
      </c>
    </row>
    <row r="18823" spans="2:9" x14ac:dyDescent="0.25">
      <c r="B18823">
        <v>299</v>
      </c>
      <c r="C18823">
        <v>-81</v>
      </c>
      <c r="D18823" s="6">
        <v>0.12</v>
      </c>
      <c r="E18823" s="1">
        <v>-41.79</v>
      </c>
      <c r="F18823" s="1">
        <v>-48.3</v>
      </c>
      <c r="G18823" s="1">
        <v>-6.509999999999998</v>
      </c>
      <c r="H18823" s="1">
        <v>5.88</v>
      </c>
      <c r="I18823" s="1">
        <v>-1.1100000000000001</v>
      </c>
    </row>
    <row r="18824" spans="2:9" x14ac:dyDescent="0.25">
      <c r="B18824">
        <v>300</v>
      </c>
      <c r="C18824">
        <v>-81</v>
      </c>
      <c r="D18824" s="6">
        <v>0.12</v>
      </c>
      <c r="E18824" s="1">
        <v>-41.63</v>
      </c>
      <c r="F18824" s="1">
        <v>-47.9</v>
      </c>
      <c r="G18824" s="1">
        <v>-6.269999999999996</v>
      </c>
      <c r="H18824" s="1">
        <v>5.93</v>
      </c>
      <c r="I18824" s="1">
        <v>-1.06</v>
      </c>
    </row>
    <row r="18825" spans="2:9" x14ac:dyDescent="0.25">
      <c r="B18825">
        <v>301</v>
      </c>
      <c r="C18825">
        <v>-81</v>
      </c>
      <c r="D18825" s="6">
        <v>0.12</v>
      </c>
      <c r="E18825" s="1">
        <v>-41.13</v>
      </c>
      <c r="F18825" s="1">
        <v>-47.2</v>
      </c>
      <c r="G18825" s="1">
        <v>-6.07</v>
      </c>
      <c r="H18825" s="1">
        <v>5.87</v>
      </c>
      <c r="I18825" s="1">
        <v>-1.03</v>
      </c>
    </row>
    <row r="18826" spans="2:9" x14ac:dyDescent="0.25">
      <c r="B18826">
        <v>302</v>
      </c>
      <c r="C18826">
        <v>-81</v>
      </c>
      <c r="D18826" s="6">
        <v>0.13200000000000001</v>
      </c>
      <c r="E18826" s="1">
        <v>-41.17</v>
      </c>
      <c r="F18826" s="1">
        <v>-47.3</v>
      </c>
      <c r="G18826" s="1">
        <v>-6.1299999999999955</v>
      </c>
      <c r="H18826" s="1">
        <v>6.02</v>
      </c>
      <c r="I18826" s="1">
        <v>-1.02</v>
      </c>
    </row>
    <row r="18827" spans="2:9" x14ac:dyDescent="0.25">
      <c r="B18827">
        <v>303</v>
      </c>
      <c r="C18827">
        <v>-81</v>
      </c>
      <c r="D18827" s="6">
        <v>0.14399999999999999</v>
      </c>
      <c r="E18827" s="1">
        <v>-41</v>
      </c>
      <c r="F18827" s="1">
        <v>-46.8</v>
      </c>
      <c r="G18827" s="1">
        <v>-5.7999999999999972</v>
      </c>
      <c r="H18827" s="1">
        <v>5.98</v>
      </c>
      <c r="I18827" s="1">
        <v>-0.97</v>
      </c>
    </row>
    <row r="18828" spans="2:9" x14ac:dyDescent="0.25">
      <c r="B18828">
        <v>304</v>
      </c>
      <c r="C18828">
        <v>-81</v>
      </c>
      <c r="D18828" s="6">
        <v>0.16800000000000001</v>
      </c>
      <c r="E18828" s="1">
        <v>-40.96</v>
      </c>
      <c r="F18828" s="1">
        <v>-46.5</v>
      </c>
      <c r="G18828" s="1">
        <v>-5.5399999999999991</v>
      </c>
      <c r="H18828" s="1">
        <v>5.96</v>
      </c>
      <c r="I18828" s="1">
        <v>-0.93</v>
      </c>
    </row>
    <row r="18829" spans="2:9" x14ac:dyDescent="0.25">
      <c r="B18829">
        <v>305</v>
      </c>
      <c r="C18829">
        <v>-81</v>
      </c>
      <c r="D18829" s="6">
        <v>0.16800000000000001</v>
      </c>
      <c r="E18829" s="1">
        <v>-40.42</v>
      </c>
      <c r="F18829" s="1">
        <v>-45.7</v>
      </c>
      <c r="G18829" s="1">
        <v>-5.2800000000000011</v>
      </c>
      <c r="H18829" s="1">
        <v>5.85</v>
      </c>
      <c r="I18829" s="1">
        <v>-0.9</v>
      </c>
    </row>
    <row r="18830" spans="2:9" x14ac:dyDescent="0.25">
      <c r="B18830">
        <v>306</v>
      </c>
      <c r="C18830">
        <v>-81</v>
      </c>
      <c r="D18830" s="6">
        <v>0.18</v>
      </c>
      <c r="E18830" s="1">
        <v>-39.24</v>
      </c>
      <c r="F18830" s="1">
        <v>-44</v>
      </c>
      <c r="G18830" s="1">
        <v>-4.759999999999998</v>
      </c>
      <c r="H18830" s="1">
        <v>5.45</v>
      </c>
      <c r="I18830" s="1">
        <v>-0.87</v>
      </c>
    </row>
    <row r="18831" spans="2:9" x14ac:dyDescent="0.25">
      <c r="B18831">
        <v>307</v>
      </c>
      <c r="C18831">
        <v>-81</v>
      </c>
      <c r="D18831" s="6">
        <v>0.18</v>
      </c>
      <c r="E18831" s="1">
        <v>-39.19</v>
      </c>
      <c r="F18831" s="1">
        <v>-43.8</v>
      </c>
      <c r="G18831" s="1">
        <v>-4.6099999999999994</v>
      </c>
      <c r="H18831" s="1">
        <v>5.35</v>
      </c>
      <c r="I18831" s="1">
        <v>-0.86</v>
      </c>
    </row>
    <row r="18832" spans="2:9" x14ac:dyDescent="0.25">
      <c r="B18832">
        <v>308</v>
      </c>
      <c r="C18832">
        <v>-81</v>
      </c>
      <c r="D18832" s="6">
        <v>0.192</v>
      </c>
      <c r="E18832" s="1">
        <v>-39.380000000000003</v>
      </c>
      <c r="F18832" s="1">
        <v>-44</v>
      </c>
      <c r="G18832" s="1">
        <v>-4.6199999999999974</v>
      </c>
      <c r="H18832" s="1">
        <v>5.28</v>
      </c>
      <c r="I18832" s="1">
        <v>-0.87</v>
      </c>
    </row>
    <row r="18833" spans="2:9" x14ac:dyDescent="0.25">
      <c r="B18833">
        <v>309</v>
      </c>
      <c r="C18833">
        <v>-81</v>
      </c>
      <c r="D18833" s="6">
        <v>0.24</v>
      </c>
      <c r="E18833" s="1">
        <v>-40.380000000000003</v>
      </c>
      <c r="F18833" s="1">
        <v>-44.9</v>
      </c>
      <c r="G18833" s="1">
        <v>-4.519999999999996</v>
      </c>
      <c r="H18833" s="1">
        <v>5.47</v>
      </c>
      <c r="I18833" s="1">
        <v>-0.83</v>
      </c>
    </row>
    <row r="18834" spans="2:9" x14ac:dyDescent="0.25">
      <c r="B18834">
        <v>310</v>
      </c>
      <c r="C18834">
        <v>-81</v>
      </c>
      <c r="D18834" s="6">
        <v>0.22800000000000001</v>
      </c>
      <c r="E18834" s="1">
        <v>-40.96</v>
      </c>
      <c r="F18834" s="1">
        <v>-45.5</v>
      </c>
      <c r="G18834" s="1">
        <v>-4.5399999999999991</v>
      </c>
      <c r="H18834" s="1">
        <v>5.75</v>
      </c>
      <c r="I18834" s="1">
        <v>-0.79</v>
      </c>
    </row>
    <row r="18835" spans="2:9" x14ac:dyDescent="0.25">
      <c r="B18835">
        <v>311</v>
      </c>
      <c r="C18835">
        <v>-81</v>
      </c>
      <c r="D18835" s="6">
        <v>0.216</v>
      </c>
      <c r="E18835" s="1">
        <v>-40.71</v>
      </c>
      <c r="F18835" s="1">
        <v>-45</v>
      </c>
      <c r="G18835" s="1">
        <v>-4.2899999999999991</v>
      </c>
      <c r="H18835" s="1">
        <v>5.82</v>
      </c>
      <c r="I18835" s="1">
        <v>-0.74</v>
      </c>
    </row>
    <row r="18836" spans="2:9" x14ac:dyDescent="0.25">
      <c r="B18836">
        <v>312</v>
      </c>
      <c r="C18836">
        <v>-81</v>
      </c>
      <c r="D18836" s="6">
        <v>0.22800000000000001</v>
      </c>
      <c r="E18836" s="1">
        <v>-41.67</v>
      </c>
      <c r="F18836" s="1">
        <v>-46</v>
      </c>
      <c r="G18836" s="1">
        <v>-4.3299999999999983</v>
      </c>
      <c r="H18836" s="1">
        <v>6.17</v>
      </c>
      <c r="I18836" s="1">
        <v>-0.7</v>
      </c>
    </row>
    <row r="18837" spans="2:9" x14ac:dyDescent="0.25">
      <c r="B18837">
        <v>313</v>
      </c>
      <c r="C18837">
        <v>-81</v>
      </c>
      <c r="D18837" s="6">
        <v>0.253</v>
      </c>
      <c r="E18837" s="1">
        <v>-41.15</v>
      </c>
      <c r="F18837" s="1">
        <v>-45</v>
      </c>
      <c r="G18837" s="1">
        <v>-3.8500000000000014</v>
      </c>
      <c r="H18837" s="1">
        <v>6.12</v>
      </c>
      <c r="I18837" s="1">
        <v>-0.63</v>
      </c>
    </row>
    <row r="18838" spans="2:9" x14ac:dyDescent="0.25">
      <c r="B18838">
        <v>314</v>
      </c>
      <c r="C18838">
        <v>-81</v>
      </c>
      <c r="D18838" s="6">
        <v>0.27700000000000002</v>
      </c>
      <c r="E18838" s="1">
        <v>-40.450000000000003</v>
      </c>
      <c r="F18838" s="1">
        <v>-43.8</v>
      </c>
      <c r="G18838" s="1">
        <v>-3.3499999999999943</v>
      </c>
      <c r="H18838" s="1">
        <v>6.08</v>
      </c>
      <c r="I18838" s="1">
        <v>-0.55000000000000004</v>
      </c>
    </row>
    <row r="18839" spans="2:9" x14ac:dyDescent="0.25">
      <c r="B18839">
        <v>315</v>
      </c>
      <c r="C18839">
        <v>-81</v>
      </c>
      <c r="D18839" s="6">
        <v>0.32500000000000001</v>
      </c>
      <c r="E18839" s="1">
        <v>-39.92</v>
      </c>
      <c r="F18839" s="1">
        <v>-42.8</v>
      </c>
      <c r="G18839" s="1">
        <v>-2.8799999999999955</v>
      </c>
      <c r="H18839" s="1">
        <v>6.1</v>
      </c>
      <c r="I18839" s="1">
        <v>-0.47</v>
      </c>
    </row>
    <row r="18840" spans="2:9" x14ac:dyDescent="0.25">
      <c r="B18840">
        <v>316</v>
      </c>
      <c r="C18840">
        <v>-81</v>
      </c>
      <c r="D18840" s="6">
        <v>0.36099999999999999</v>
      </c>
      <c r="E18840" s="1">
        <v>-39.06</v>
      </c>
      <c r="F18840" s="1">
        <v>-41.7</v>
      </c>
      <c r="G18840" s="1">
        <v>-2.6400000000000006</v>
      </c>
      <c r="H18840" s="1">
        <v>6.11</v>
      </c>
      <c r="I18840" s="1">
        <v>-0.43</v>
      </c>
    </row>
    <row r="18841" spans="2:9" x14ac:dyDescent="0.25">
      <c r="B18841">
        <v>317</v>
      </c>
      <c r="C18841">
        <v>-81</v>
      </c>
      <c r="D18841" s="6">
        <v>0.36099999999999999</v>
      </c>
      <c r="E18841" s="1">
        <v>-37.25</v>
      </c>
      <c r="F18841" s="1">
        <v>-39.799999999999997</v>
      </c>
      <c r="G18841" s="1">
        <v>-2.5499999999999972</v>
      </c>
      <c r="H18841" s="1">
        <v>6</v>
      </c>
      <c r="I18841" s="1">
        <v>-0.43</v>
      </c>
    </row>
    <row r="18842" spans="2:9" x14ac:dyDescent="0.25">
      <c r="B18842">
        <v>318</v>
      </c>
      <c r="C18842">
        <v>-81</v>
      </c>
      <c r="D18842" s="6">
        <v>0.373</v>
      </c>
      <c r="E18842" s="1">
        <v>-34.74</v>
      </c>
      <c r="F18842" s="1">
        <v>-37</v>
      </c>
      <c r="G18842" s="1">
        <v>-2.259999999999998</v>
      </c>
      <c r="H18842" s="1">
        <v>5.81</v>
      </c>
      <c r="I18842" s="1">
        <v>-0.39</v>
      </c>
    </row>
    <row r="18843" spans="2:9" x14ac:dyDescent="0.25">
      <c r="B18843">
        <v>319</v>
      </c>
      <c r="C18843">
        <v>-81</v>
      </c>
      <c r="D18843" s="6">
        <v>0.40899999999999997</v>
      </c>
      <c r="E18843" s="1">
        <v>-33.01</v>
      </c>
      <c r="F18843" s="1">
        <v>-34.799999999999997</v>
      </c>
      <c r="G18843" s="1">
        <v>-1.7899999999999991</v>
      </c>
      <c r="H18843" s="1">
        <v>5.69</v>
      </c>
      <c r="I18843" s="1">
        <v>-0.31</v>
      </c>
    </row>
    <row r="18844" spans="2:9" x14ac:dyDescent="0.25">
      <c r="B18844">
        <v>320</v>
      </c>
      <c r="C18844">
        <v>-81</v>
      </c>
      <c r="D18844" s="6">
        <v>0.45700000000000002</v>
      </c>
      <c r="E18844" s="1">
        <v>-29.23</v>
      </c>
      <c r="F18844" s="1">
        <v>-30.4</v>
      </c>
      <c r="G18844" s="1">
        <v>-1.1699999999999982</v>
      </c>
      <c r="H18844" s="1">
        <v>5.23</v>
      </c>
      <c r="I18844" s="1">
        <v>-0.22</v>
      </c>
    </row>
    <row r="18845" spans="2:9" x14ac:dyDescent="0.25">
      <c r="B18845">
        <v>321</v>
      </c>
      <c r="C18845">
        <v>-81</v>
      </c>
      <c r="D18845" s="6">
        <v>0.46899999999999997</v>
      </c>
      <c r="E18845" s="1">
        <v>-27.82</v>
      </c>
      <c r="F18845" s="1">
        <v>-29</v>
      </c>
      <c r="G18845" s="1">
        <v>-1.1799999999999997</v>
      </c>
      <c r="H18845" s="1">
        <v>4.8499999999999996</v>
      </c>
      <c r="I18845" s="1">
        <v>-0.24</v>
      </c>
    </row>
    <row r="18846" spans="2:9" x14ac:dyDescent="0.25">
      <c r="B18846">
        <v>322</v>
      </c>
      <c r="C18846">
        <v>-81</v>
      </c>
      <c r="D18846" s="6">
        <v>0.46899999999999997</v>
      </c>
      <c r="E18846" s="1">
        <v>-26.09</v>
      </c>
      <c r="F18846" s="1">
        <v>-27</v>
      </c>
      <c r="G18846" s="1">
        <v>-0.91000000000000014</v>
      </c>
      <c r="H18846" s="1">
        <v>4.7</v>
      </c>
      <c r="I18846" s="1">
        <v>-0.19</v>
      </c>
    </row>
    <row r="18847" spans="2:9" x14ac:dyDescent="0.25">
      <c r="B18847">
        <v>323</v>
      </c>
      <c r="C18847">
        <v>-81</v>
      </c>
      <c r="D18847" s="6">
        <v>0.46899999999999997</v>
      </c>
      <c r="E18847" s="1">
        <v>-26.12</v>
      </c>
      <c r="F18847" s="1">
        <v>-27.1</v>
      </c>
      <c r="G18847" s="1">
        <v>-0.98000000000000043</v>
      </c>
      <c r="H18847" s="1">
        <v>4.71</v>
      </c>
      <c r="I18847" s="1">
        <v>-0.21</v>
      </c>
    </row>
    <row r="18848" spans="2:9" x14ac:dyDescent="0.25">
      <c r="B18848">
        <v>324</v>
      </c>
      <c r="C18848">
        <v>-81</v>
      </c>
      <c r="D18848" s="6">
        <v>0.45700000000000002</v>
      </c>
      <c r="E18848" s="1">
        <v>-27.09</v>
      </c>
      <c r="F18848" s="1">
        <v>-28.1</v>
      </c>
      <c r="G18848" s="1">
        <v>-1.0100000000000016</v>
      </c>
      <c r="H18848" s="1">
        <v>4.74</v>
      </c>
      <c r="I18848" s="1">
        <v>-0.21</v>
      </c>
    </row>
    <row r="18849" spans="2:9" x14ac:dyDescent="0.25">
      <c r="B18849">
        <v>325</v>
      </c>
      <c r="C18849">
        <v>-81</v>
      </c>
      <c r="D18849" s="6">
        <v>0.45700000000000002</v>
      </c>
      <c r="E18849" s="1">
        <v>-26.44</v>
      </c>
      <c r="F18849" s="1">
        <v>-27.7</v>
      </c>
      <c r="G18849" s="1">
        <v>-1.259999999999998</v>
      </c>
      <c r="H18849" s="1">
        <v>4.55</v>
      </c>
      <c r="I18849" s="1">
        <v>-0.28000000000000003</v>
      </c>
    </row>
    <row r="18850" spans="2:9" x14ac:dyDescent="0.25">
      <c r="B18850">
        <v>326</v>
      </c>
      <c r="C18850">
        <v>-81</v>
      </c>
      <c r="D18850" s="6">
        <v>0.46899999999999997</v>
      </c>
      <c r="E18850" s="1">
        <v>-28.69</v>
      </c>
      <c r="F18850" s="1">
        <v>-30</v>
      </c>
      <c r="G18850" s="1">
        <v>-1.3099999999999987</v>
      </c>
      <c r="H18850" s="1">
        <v>4.55</v>
      </c>
      <c r="I18850" s="1">
        <v>-0.28999999999999998</v>
      </c>
    </row>
    <row r="18851" spans="2:9" x14ac:dyDescent="0.25">
      <c r="B18851">
        <v>327</v>
      </c>
      <c r="C18851">
        <v>-81</v>
      </c>
      <c r="D18851" s="6">
        <v>0.45700000000000002</v>
      </c>
      <c r="E18851" s="1">
        <v>-31.77</v>
      </c>
      <c r="F18851" s="1">
        <v>-33.200000000000003</v>
      </c>
      <c r="G18851" s="1">
        <v>-1.4300000000000033</v>
      </c>
      <c r="H18851" s="1">
        <v>4.6399999999999997</v>
      </c>
      <c r="I18851" s="1">
        <v>-0.31</v>
      </c>
    </row>
    <row r="18852" spans="2:9" x14ac:dyDescent="0.25">
      <c r="B18852">
        <v>328</v>
      </c>
      <c r="C18852">
        <v>-81</v>
      </c>
      <c r="D18852" s="6">
        <v>0.40899999999999997</v>
      </c>
      <c r="E18852" s="1">
        <v>-34.72</v>
      </c>
      <c r="F18852" s="1">
        <v>-36.4</v>
      </c>
      <c r="G18852" s="1">
        <v>-1.6799999999999997</v>
      </c>
      <c r="H18852" s="1">
        <v>4.7300000000000004</v>
      </c>
      <c r="I18852" s="1">
        <v>-0.36</v>
      </c>
    </row>
    <row r="18853" spans="2:9" x14ac:dyDescent="0.25">
      <c r="B18853">
        <v>329</v>
      </c>
      <c r="C18853">
        <v>-81</v>
      </c>
      <c r="D18853" s="6">
        <v>0.38500000000000001</v>
      </c>
      <c r="E18853" s="1">
        <v>-36.26</v>
      </c>
      <c r="F18853" s="1">
        <v>-38.1</v>
      </c>
      <c r="G18853" s="1">
        <v>-1.8400000000000034</v>
      </c>
      <c r="H18853" s="1">
        <v>4.68</v>
      </c>
      <c r="I18853" s="1">
        <v>-0.39</v>
      </c>
    </row>
    <row r="18854" spans="2:9" x14ac:dyDescent="0.25">
      <c r="B18854">
        <v>330</v>
      </c>
      <c r="C18854">
        <v>-81</v>
      </c>
      <c r="D18854" s="6">
        <v>0.32500000000000001</v>
      </c>
      <c r="E18854" s="1">
        <v>-37.29</v>
      </c>
      <c r="F18854" s="1">
        <v>-39.700000000000003</v>
      </c>
      <c r="G18854" s="1">
        <v>-2.4100000000000037</v>
      </c>
      <c r="H18854" s="1">
        <v>4.71</v>
      </c>
      <c r="I18854" s="1">
        <v>-0.51</v>
      </c>
    </row>
    <row r="18855" spans="2:9" x14ac:dyDescent="0.25">
      <c r="B18855">
        <v>331</v>
      </c>
      <c r="C18855">
        <v>-81</v>
      </c>
      <c r="D18855" s="6">
        <v>0.33700000000000002</v>
      </c>
      <c r="E18855" s="1">
        <v>-37.35</v>
      </c>
      <c r="F18855" s="1">
        <v>-39.799999999999997</v>
      </c>
      <c r="G18855" s="1">
        <v>-2.4499999999999957</v>
      </c>
      <c r="H18855" s="1">
        <v>4.7699999999999996</v>
      </c>
      <c r="I18855" s="1">
        <v>-0.51</v>
      </c>
    </row>
    <row r="18856" spans="2:9" x14ac:dyDescent="0.25">
      <c r="B18856">
        <v>332</v>
      </c>
      <c r="C18856">
        <v>-81</v>
      </c>
      <c r="D18856" s="6">
        <v>0.33700000000000002</v>
      </c>
      <c r="E18856" s="1">
        <v>-38.14</v>
      </c>
      <c r="F18856" s="1">
        <v>-40.6</v>
      </c>
      <c r="G18856" s="1">
        <v>-2.4600000000000009</v>
      </c>
      <c r="H18856" s="1">
        <v>4.83</v>
      </c>
      <c r="I18856" s="1">
        <v>-0.51</v>
      </c>
    </row>
    <row r="18857" spans="2:9" x14ac:dyDescent="0.25">
      <c r="B18857">
        <v>333</v>
      </c>
      <c r="C18857">
        <v>-81</v>
      </c>
      <c r="D18857" s="6">
        <v>0.313</v>
      </c>
      <c r="E18857" s="1">
        <v>-38.74</v>
      </c>
      <c r="F18857" s="1">
        <v>-41.3</v>
      </c>
      <c r="G18857" s="1">
        <v>-2.5599999999999952</v>
      </c>
      <c r="H18857" s="1">
        <v>4.96</v>
      </c>
      <c r="I18857" s="1">
        <v>-0.52</v>
      </c>
    </row>
    <row r="18858" spans="2:9" x14ac:dyDescent="0.25">
      <c r="B18858">
        <v>334</v>
      </c>
      <c r="C18858">
        <v>-81</v>
      </c>
      <c r="D18858" s="6">
        <v>0.30099999999999999</v>
      </c>
      <c r="E18858" s="1">
        <v>-39.35</v>
      </c>
      <c r="F18858" s="1">
        <v>-42.2</v>
      </c>
      <c r="G18858" s="1">
        <v>-2.8500000000000014</v>
      </c>
      <c r="H18858" s="1">
        <v>5.0199999999999996</v>
      </c>
      <c r="I18858" s="1">
        <v>-0.56999999999999995</v>
      </c>
    </row>
    <row r="18859" spans="2:9" x14ac:dyDescent="0.25">
      <c r="B18859">
        <v>335</v>
      </c>
      <c r="C18859">
        <v>-81</v>
      </c>
      <c r="D18859" s="6">
        <v>0.30099999999999999</v>
      </c>
      <c r="E18859" s="1">
        <v>-40.6</v>
      </c>
      <c r="F18859" s="1">
        <v>-43.7</v>
      </c>
      <c r="G18859" s="1">
        <v>-3.1000000000000014</v>
      </c>
      <c r="H18859" s="1">
        <v>5.03</v>
      </c>
      <c r="I18859" s="1">
        <v>-0.62</v>
      </c>
    </row>
    <row r="18860" spans="2:9" x14ac:dyDescent="0.25">
      <c r="B18860">
        <v>336</v>
      </c>
      <c r="C18860">
        <v>-81</v>
      </c>
      <c r="D18860" s="6">
        <v>0.27700000000000002</v>
      </c>
      <c r="E18860" s="1">
        <v>-40.729999999999997</v>
      </c>
      <c r="F18860" s="1">
        <v>-44</v>
      </c>
      <c r="G18860" s="1">
        <v>-3.2700000000000031</v>
      </c>
      <c r="H18860" s="1">
        <v>5.19</v>
      </c>
      <c r="I18860" s="1">
        <v>-0.63</v>
      </c>
    </row>
    <row r="18861" spans="2:9" x14ac:dyDescent="0.25">
      <c r="B18861">
        <v>337</v>
      </c>
      <c r="C18861">
        <v>-81</v>
      </c>
      <c r="D18861" s="6">
        <v>0.26500000000000001</v>
      </c>
      <c r="E18861" s="1">
        <v>-39.72</v>
      </c>
      <c r="F18861" s="1">
        <v>-43</v>
      </c>
      <c r="G18861" s="1">
        <v>-3.2800000000000011</v>
      </c>
      <c r="H18861" s="1">
        <v>5.13</v>
      </c>
      <c r="I18861" s="1">
        <v>-0.64</v>
      </c>
    </row>
    <row r="18862" spans="2:9" x14ac:dyDescent="0.25">
      <c r="B18862">
        <v>338</v>
      </c>
      <c r="C18862">
        <v>-81</v>
      </c>
      <c r="D18862" s="6">
        <v>0.24</v>
      </c>
      <c r="E18862" s="1">
        <v>-37.76</v>
      </c>
      <c r="F18862" s="1">
        <v>-41</v>
      </c>
      <c r="G18862" s="1">
        <v>-3.240000000000002</v>
      </c>
      <c r="H18862" s="1">
        <v>5.0999999999999996</v>
      </c>
      <c r="I18862" s="1">
        <v>-0.64</v>
      </c>
    </row>
    <row r="18863" spans="2:9" x14ac:dyDescent="0.25">
      <c r="B18863">
        <v>339</v>
      </c>
      <c r="C18863">
        <v>-81</v>
      </c>
      <c r="D18863" s="6">
        <v>0.216</v>
      </c>
      <c r="E18863" s="1">
        <v>-36.53</v>
      </c>
      <c r="F18863" s="1">
        <v>-40.1</v>
      </c>
      <c r="G18863" s="1">
        <v>-3.5700000000000003</v>
      </c>
      <c r="H18863" s="1">
        <v>5.0199999999999996</v>
      </c>
      <c r="I18863" s="1">
        <v>-0.71</v>
      </c>
    </row>
    <row r="18864" spans="2:9" x14ac:dyDescent="0.25">
      <c r="B18864">
        <v>340</v>
      </c>
      <c r="C18864">
        <v>-81</v>
      </c>
      <c r="D18864" s="6">
        <v>0.20399999999999999</v>
      </c>
      <c r="E18864" s="1">
        <v>-35.909999999999997</v>
      </c>
      <c r="F18864" s="1">
        <v>-39.299999999999997</v>
      </c>
      <c r="G18864" s="1">
        <v>-3.3900000000000006</v>
      </c>
      <c r="H18864" s="1">
        <v>4.95</v>
      </c>
      <c r="I18864" s="1">
        <v>-0.68</v>
      </c>
    </row>
    <row r="18865" spans="2:9" x14ac:dyDescent="0.25">
      <c r="B18865">
        <v>341</v>
      </c>
      <c r="C18865">
        <v>-81</v>
      </c>
      <c r="D18865" s="6">
        <v>0.20399999999999999</v>
      </c>
      <c r="E18865" s="1">
        <v>-36.979999999999997</v>
      </c>
      <c r="F18865" s="1">
        <v>-40.1</v>
      </c>
      <c r="G18865" s="1">
        <v>-3.1200000000000045</v>
      </c>
      <c r="H18865" s="1">
        <v>4.88</v>
      </c>
      <c r="I18865" s="1">
        <v>-0.64</v>
      </c>
    </row>
    <row r="18866" spans="2:9" x14ac:dyDescent="0.25">
      <c r="B18866">
        <v>342</v>
      </c>
      <c r="C18866">
        <v>-81</v>
      </c>
      <c r="D18866" s="6">
        <v>0.22800000000000001</v>
      </c>
      <c r="E18866" s="1">
        <v>-37.81</v>
      </c>
      <c r="F18866" s="1">
        <v>-40.700000000000003</v>
      </c>
      <c r="G18866" s="1">
        <v>-2.8900000000000006</v>
      </c>
      <c r="H18866" s="1">
        <v>4.83</v>
      </c>
      <c r="I18866" s="1">
        <v>-0.6</v>
      </c>
    </row>
    <row r="18867" spans="2:9" x14ac:dyDescent="0.25">
      <c r="B18867">
        <v>343</v>
      </c>
      <c r="C18867">
        <v>-81</v>
      </c>
      <c r="D18867" s="6">
        <v>0.22800000000000001</v>
      </c>
      <c r="E18867" s="1">
        <v>-40.19</v>
      </c>
      <c r="F18867" s="1">
        <v>-42.9</v>
      </c>
      <c r="G18867" s="1">
        <v>-2.7100000000000009</v>
      </c>
      <c r="H18867" s="1">
        <v>4.96</v>
      </c>
      <c r="I18867" s="1">
        <v>-0.55000000000000004</v>
      </c>
    </row>
    <row r="18868" spans="2:9" x14ac:dyDescent="0.25">
      <c r="B18868">
        <v>344</v>
      </c>
      <c r="C18868">
        <v>-81</v>
      </c>
      <c r="D18868" s="6">
        <v>0.22800000000000001</v>
      </c>
      <c r="E18868" s="1">
        <v>-42.48</v>
      </c>
      <c r="F18868" s="1">
        <v>-45.1</v>
      </c>
      <c r="G18868" s="1">
        <v>-2.6200000000000045</v>
      </c>
      <c r="H18868" s="1">
        <v>5.13</v>
      </c>
      <c r="I18868" s="1">
        <v>-0.51</v>
      </c>
    </row>
    <row r="18869" spans="2:9" x14ac:dyDescent="0.25">
      <c r="B18869">
        <v>345</v>
      </c>
      <c r="C18869">
        <v>-81</v>
      </c>
      <c r="D18869" s="6">
        <v>0.22800000000000001</v>
      </c>
      <c r="E18869" s="1">
        <v>-44.12</v>
      </c>
      <c r="F18869" s="1">
        <v>-46.7</v>
      </c>
      <c r="G18869" s="1">
        <v>-2.5800000000000054</v>
      </c>
      <c r="H18869" s="1">
        <v>5.29</v>
      </c>
      <c r="I18869" s="1">
        <v>-0.49</v>
      </c>
    </row>
    <row r="18870" spans="2:9" x14ac:dyDescent="0.25">
      <c r="B18870">
        <v>346</v>
      </c>
      <c r="C18870">
        <v>-81</v>
      </c>
      <c r="D18870" s="6">
        <v>0.22800000000000001</v>
      </c>
      <c r="E18870" s="1">
        <v>-44.72</v>
      </c>
      <c r="F18870" s="1">
        <v>-47.2</v>
      </c>
      <c r="G18870" s="1">
        <v>-2.480000000000004</v>
      </c>
      <c r="H18870" s="1">
        <v>5.35</v>
      </c>
      <c r="I18870" s="1">
        <v>-0.46</v>
      </c>
    </row>
    <row r="18871" spans="2:9" x14ac:dyDescent="0.25">
      <c r="B18871">
        <v>347</v>
      </c>
      <c r="C18871">
        <v>-81</v>
      </c>
      <c r="D18871" s="6">
        <v>0.22800000000000001</v>
      </c>
      <c r="E18871" s="1">
        <v>-45.64</v>
      </c>
      <c r="F18871" s="1">
        <v>-48.1</v>
      </c>
      <c r="G18871" s="1">
        <v>-2.4600000000000009</v>
      </c>
      <c r="H18871" s="1">
        <v>5.47</v>
      </c>
      <c r="I18871" s="1">
        <v>-0.45</v>
      </c>
    </row>
    <row r="18872" spans="2:9" x14ac:dyDescent="0.25">
      <c r="B18872">
        <v>348</v>
      </c>
      <c r="C18872">
        <v>-81</v>
      </c>
      <c r="D18872" s="6">
        <v>0.22800000000000001</v>
      </c>
      <c r="E18872" s="1">
        <v>-46.82</v>
      </c>
      <c r="F18872" s="1">
        <v>-49.2</v>
      </c>
      <c r="G18872" s="1">
        <v>-2.3800000000000026</v>
      </c>
      <c r="H18872" s="1">
        <v>5.6</v>
      </c>
      <c r="I18872" s="1">
        <v>-0.43</v>
      </c>
    </row>
    <row r="18873" spans="2:9" x14ac:dyDescent="0.25">
      <c r="B18873">
        <v>349</v>
      </c>
      <c r="C18873">
        <v>-81</v>
      </c>
      <c r="D18873" s="6">
        <v>0.26500000000000001</v>
      </c>
      <c r="E18873" s="1">
        <v>-48.39</v>
      </c>
      <c r="F18873" s="1">
        <v>-50.5</v>
      </c>
      <c r="G18873" s="1">
        <v>-2.1099999999999994</v>
      </c>
      <c r="H18873" s="1">
        <v>5.78</v>
      </c>
      <c r="I18873" s="1">
        <v>-0.37</v>
      </c>
    </row>
    <row r="18874" spans="2:9" x14ac:dyDescent="0.25">
      <c r="B18874">
        <v>350</v>
      </c>
      <c r="C18874">
        <v>-81</v>
      </c>
      <c r="D18874" s="6">
        <v>0.26500000000000001</v>
      </c>
      <c r="E18874" s="1">
        <v>-49.74</v>
      </c>
      <c r="F18874" s="1">
        <v>-51.7</v>
      </c>
      <c r="G18874" s="1">
        <v>-1.9600000000000009</v>
      </c>
      <c r="H18874" s="1">
        <v>5.85</v>
      </c>
      <c r="I18874" s="1">
        <v>-0.34</v>
      </c>
    </row>
    <row r="18875" spans="2:9" x14ac:dyDescent="0.25">
      <c r="B18875">
        <v>351</v>
      </c>
      <c r="C18875">
        <v>-81</v>
      </c>
      <c r="D18875" s="6">
        <v>0.24</v>
      </c>
      <c r="E18875" s="1">
        <v>-48.86</v>
      </c>
      <c r="F18875" s="1">
        <v>-51</v>
      </c>
      <c r="G18875" s="1">
        <v>-2.1400000000000006</v>
      </c>
      <c r="H18875" s="1">
        <v>5.66</v>
      </c>
      <c r="I18875" s="1">
        <v>-0.38</v>
      </c>
    </row>
    <row r="18876" spans="2:9" x14ac:dyDescent="0.25">
      <c r="B18876">
        <v>352</v>
      </c>
      <c r="C18876">
        <v>-81</v>
      </c>
      <c r="D18876" s="6">
        <v>0.24</v>
      </c>
      <c r="E18876" s="1">
        <v>-48.54</v>
      </c>
      <c r="F18876" s="1">
        <v>-50.7</v>
      </c>
      <c r="G18876" s="1">
        <v>-2.1600000000000037</v>
      </c>
      <c r="H18876" s="1">
        <v>5.51</v>
      </c>
      <c r="I18876" s="1">
        <v>-0.39</v>
      </c>
    </row>
    <row r="18877" spans="2:9" x14ac:dyDescent="0.25">
      <c r="B18877">
        <v>353</v>
      </c>
      <c r="C18877">
        <v>-81</v>
      </c>
      <c r="D18877" s="6">
        <v>0.26500000000000001</v>
      </c>
      <c r="E18877" s="1">
        <v>-48.41</v>
      </c>
      <c r="F18877" s="1">
        <v>-50.4</v>
      </c>
      <c r="G18877" s="1">
        <v>-1.990000000000002</v>
      </c>
      <c r="H18877" s="1">
        <v>5.38</v>
      </c>
      <c r="I18877" s="1">
        <v>-0.37</v>
      </c>
    </row>
    <row r="18878" spans="2:9" x14ac:dyDescent="0.25">
      <c r="B18878">
        <v>354</v>
      </c>
      <c r="C18878">
        <v>-81</v>
      </c>
      <c r="D18878" s="6">
        <v>0.27700000000000002</v>
      </c>
      <c r="E18878" s="1">
        <v>-48.65</v>
      </c>
      <c r="F18878" s="1">
        <v>-50.4</v>
      </c>
      <c r="G18878" s="1">
        <v>-1.75</v>
      </c>
      <c r="H18878" s="1">
        <v>5.27</v>
      </c>
      <c r="I18878" s="1">
        <v>-0.33</v>
      </c>
    </row>
    <row r="18879" spans="2:9" x14ac:dyDescent="0.25">
      <c r="B18879">
        <v>355</v>
      </c>
      <c r="C18879">
        <v>-81</v>
      </c>
      <c r="D18879" s="6">
        <v>0.313</v>
      </c>
      <c r="E18879" s="1">
        <v>-49.48</v>
      </c>
      <c r="F18879" s="1">
        <v>-50.9</v>
      </c>
      <c r="G18879" s="1">
        <v>-1.4200000000000017</v>
      </c>
      <c r="H18879" s="1">
        <v>5.25</v>
      </c>
      <c r="I18879" s="1">
        <v>-0.27</v>
      </c>
    </row>
    <row r="18880" spans="2:9" x14ac:dyDescent="0.25">
      <c r="B18880">
        <v>356</v>
      </c>
      <c r="C18880">
        <v>-81</v>
      </c>
      <c r="D18880" s="6">
        <v>0.32500000000000001</v>
      </c>
      <c r="E18880" s="1">
        <v>-49.85</v>
      </c>
      <c r="F18880" s="1">
        <v>-51</v>
      </c>
      <c r="G18880" s="1">
        <v>-1.1499999999999986</v>
      </c>
      <c r="H18880" s="1">
        <v>5.17</v>
      </c>
      <c r="I18880" s="1">
        <v>-0.22</v>
      </c>
    </row>
    <row r="18881" spans="2:9" x14ac:dyDescent="0.25">
      <c r="B18881">
        <v>357</v>
      </c>
      <c r="C18881">
        <v>-81</v>
      </c>
      <c r="D18881" s="6">
        <v>0.32500000000000001</v>
      </c>
      <c r="E18881" s="1">
        <v>-50</v>
      </c>
      <c r="F18881" s="1">
        <v>-50.9</v>
      </c>
      <c r="G18881" s="1">
        <v>-0.89999999999999858</v>
      </c>
      <c r="H18881" s="1">
        <v>5.05</v>
      </c>
      <c r="I18881" s="1">
        <v>-0.18</v>
      </c>
    </row>
    <row r="18882" spans="2:9" x14ac:dyDescent="0.25">
      <c r="B18882">
        <v>358</v>
      </c>
      <c r="C18882">
        <v>-81</v>
      </c>
      <c r="D18882" s="6">
        <v>0.36099999999999999</v>
      </c>
      <c r="E18882" s="1">
        <v>-50.2</v>
      </c>
      <c r="F18882" s="1">
        <v>-50.8</v>
      </c>
      <c r="G18882" s="1">
        <v>-0.59999999999999432</v>
      </c>
      <c r="H18882" s="1">
        <v>4.97</v>
      </c>
      <c r="I18882" s="1">
        <v>-0.12</v>
      </c>
    </row>
    <row r="18883" spans="2:9" x14ac:dyDescent="0.25">
      <c r="B18883">
        <v>359</v>
      </c>
      <c r="C18883">
        <v>-81</v>
      </c>
      <c r="D18883" s="6">
        <v>0.373</v>
      </c>
      <c r="E18883" s="1">
        <v>-50.55</v>
      </c>
      <c r="F18883" s="1">
        <v>-51</v>
      </c>
      <c r="G18883" s="1">
        <v>-0.45000000000000284</v>
      </c>
      <c r="H18883" s="1">
        <v>4.93</v>
      </c>
      <c r="I18883" s="1">
        <v>-0.09</v>
      </c>
    </row>
    <row r="18884" spans="2:9" x14ac:dyDescent="0.25">
      <c r="B18884">
        <v>0</v>
      </c>
      <c r="C18884">
        <v>-82</v>
      </c>
      <c r="D18884" s="6">
        <v>0.42099999999999999</v>
      </c>
      <c r="E18884" s="1">
        <v>-54.43</v>
      </c>
      <c r="F18884" s="1">
        <v>-54.4</v>
      </c>
      <c r="G18884" s="1">
        <v>3.0000000000001137E-2</v>
      </c>
      <c r="H18884" s="1">
        <v>5.65</v>
      </c>
      <c r="I18884" s="1">
        <v>0.01</v>
      </c>
    </row>
    <row r="18885" spans="2:9" x14ac:dyDescent="0.25">
      <c r="B18885">
        <v>1</v>
      </c>
      <c r="C18885">
        <v>-82</v>
      </c>
      <c r="D18885" s="6">
        <v>0.44500000000000001</v>
      </c>
      <c r="E18885" s="1">
        <v>-55.05</v>
      </c>
      <c r="F18885" s="1">
        <v>-54.6</v>
      </c>
      <c r="G18885" s="1">
        <v>0.44999999999999574</v>
      </c>
      <c r="H18885" s="1">
        <v>5.7</v>
      </c>
      <c r="I18885" s="1">
        <v>0.08</v>
      </c>
    </row>
    <row r="18886" spans="2:9" x14ac:dyDescent="0.25">
      <c r="B18886">
        <v>2</v>
      </c>
      <c r="C18886">
        <v>-82</v>
      </c>
      <c r="D18886" s="6">
        <v>0.50600000000000001</v>
      </c>
      <c r="E18886" s="1">
        <v>-55.74</v>
      </c>
      <c r="F18886" s="1">
        <v>-54.8</v>
      </c>
      <c r="G18886" s="1">
        <v>0.94000000000000483</v>
      </c>
      <c r="H18886" s="1">
        <v>5.74</v>
      </c>
      <c r="I18886" s="1">
        <v>0.16</v>
      </c>
    </row>
    <row r="18887" spans="2:9" x14ac:dyDescent="0.25">
      <c r="B18887">
        <v>3</v>
      </c>
      <c r="C18887">
        <v>-82</v>
      </c>
      <c r="D18887" s="6">
        <v>0.57799999999999996</v>
      </c>
      <c r="E18887" s="1">
        <v>-56.46</v>
      </c>
      <c r="F18887" s="1">
        <v>-55.1</v>
      </c>
      <c r="G18887" s="1">
        <v>1.3599999999999994</v>
      </c>
      <c r="H18887" s="1">
        <v>5.79</v>
      </c>
      <c r="I18887" s="1">
        <v>0.23</v>
      </c>
    </row>
    <row r="18888" spans="2:9" x14ac:dyDescent="0.25">
      <c r="B18888">
        <v>4</v>
      </c>
      <c r="C18888">
        <v>-82</v>
      </c>
      <c r="D18888" s="6">
        <v>0.60199999999999998</v>
      </c>
      <c r="E18888" s="1">
        <v>-57.26</v>
      </c>
      <c r="F18888" s="1">
        <v>-55.5</v>
      </c>
      <c r="G18888" s="1">
        <v>1.759999999999998</v>
      </c>
      <c r="H18888" s="1">
        <v>5.86</v>
      </c>
      <c r="I18888" s="1">
        <v>0.3</v>
      </c>
    </row>
    <row r="18889" spans="2:9" x14ac:dyDescent="0.25">
      <c r="B18889">
        <v>5</v>
      </c>
      <c r="C18889">
        <v>-82</v>
      </c>
      <c r="D18889" s="6">
        <v>0.66200000000000003</v>
      </c>
      <c r="E18889" s="1">
        <v>-58.12</v>
      </c>
      <c r="F18889" s="1">
        <v>-55.9</v>
      </c>
      <c r="G18889" s="1">
        <v>2.2199999999999989</v>
      </c>
      <c r="H18889" s="1">
        <v>5.92</v>
      </c>
      <c r="I18889" s="1">
        <v>0.38</v>
      </c>
    </row>
    <row r="18890" spans="2:9" x14ac:dyDescent="0.25">
      <c r="B18890">
        <v>6</v>
      </c>
      <c r="C18890">
        <v>-82</v>
      </c>
      <c r="D18890" s="6">
        <v>0.68600000000000005</v>
      </c>
      <c r="E18890" s="1">
        <v>-58.98</v>
      </c>
      <c r="F18890" s="1">
        <v>-56.4</v>
      </c>
      <c r="G18890" s="1">
        <v>2.5799999999999983</v>
      </c>
      <c r="H18890" s="1">
        <v>5.99</v>
      </c>
      <c r="I18890" s="1">
        <v>0.43</v>
      </c>
    </row>
    <row r="18891" spans="2:9" x14ac:dyDescent="0.25">
      <c r="B18891">
        <v>7</v>
      </c>
      <c r="C18891">
        <v>-82</v>
      </c>
      <c r="D18891" s="6">
        <v>0.71</v>
      </c>
      <c r="E18891" s="1">
        <v>-59.89</v>
      </c>
      <c r="F18891" s="1">
        <v>-56.8</v>
      </c>
      <c r="G18891" s="1">
        <v>3.0900000000000034</v>
      </c>
      <c r="H18891" s="1">
        <v>6.06</v>
      </c>
      <c r="I18891" s="1">
        <v>0.51</v>
      </c>
    </row>
    <row r="18892" spans="2:9" x14ac:dyDescent="0.25">
      <c r="B18892">
        <v>8</v>
      </c>
      <c r="C18892">
        <v>-82</v>
      </c>
      <c r="D18892" s="6">
        <v>0.72199999999999998</v>
      </c>
      <c r="E18892" s="1">
        <v>-60.79</v>
      </c>
      <c r="F18892" s="1">
        <v>-57.3</v>
      </c>
      <c r="G18892" s="1">
        <v>3.490000000000002</v>
      </c>
      <c r="H18892" s="1">
        <v>6.14</v>
      </c>
      <c r="I18892" s="1">
        <v>0.56999999999999995</v>
      </c>
    </row>
    <row r="18893" spans="2:9" x14ac:dyDescent="0.25">
      <c r="B18893">
        <v>9</v>
      </c>
      <c r="C18893">
        <v>-82</v>
      </c>
      <c r="D18893" s="6">
        <v>0.75900000000000001</v>
      </c>
      <c r="E18893" s="1">
        <v>-61.5</v>
      </c>
      <c r="F18893" s="1">
        <v>-57.6</v>
      </c>
      <c r="G18893" s="1">
        <v>3.8999999999999986</v>
      </c>
      <c r="H18893" s="1">
        <v>6.19</v>
      </c>
      <c r="I18893" s="1">
        <v>0.63</v>
      </c>
    </row>
    <row r="18894" spans="2:9" x14ac:dyDescent="0.25">
      <c r="B18894">
        <v>10</v>
      </c>
      <c r="C18894">
        <v>-82</v>
      </c>
      <c r="D18894" s="6">
        <v>0.79500000000000004</v>
      </c>
      <c r="E18894" s="1">
        <v>-61.94</v>
      </c>
      <c r="F18894" s="1">
        <v>-57.7</v>
      </c>
      <c r="G18894" s="1">
        <v>4.2399999999999949</v>
      </c>
      <c r="H18894" s="1">
        <v>6.22</v>
      </c>
      <c r="I18894" s="1">
        <v>0.68</v>
      </c>
    </row>
    <row r="18895" spans="2:9" x14ac:dyDescent="0.25">
      <c r="B18895">
        <v>11</v>
      </c>
      <c r="C18895">
        <v>-82</v>
      </c>
      <c r="D18895" s="6">
        <v>0.80700000000000005</v>
      </c>
      <c r="E18895" s="1">
        <v>-62.25</v>
      </c>
      <c r="F18895" s="1">
        <v>-57.8</v>
      </c>
      <c r="G18895" s="1">
        <v>4.4500000000000028</v>
      </c>
      <c r="H18895" s="1">
        <v>6.24</v>
      </c>
      <c r="I18895" s="1">
        <v>0.71</v>
      </c>
    </row>
    <row r="18896" spans="2:9" x14ac:dyDescent="0.25">
      <c r="B18896">
        <v>12</v>
      </c>
      <c r="C18896">
        <v>-82</v>
      </c>
      <c r="D18896" s="6">
        <v>0.80700000000000005</v>
      </c>
      <c r="E18896" s="1">
        <v>-62.44</v>
      </c>
      <c r="F18896" s="1">
        <v>-57.7</v>
      </c>
      <c r="G18896" s="1">
        <v>4.7399999999999949</v>
      </c>
      <c r="H18896" s="1">
        <v>6.25</v>
      </c>
      <c r="I18896" s="1">
        <v>0.76</v>
      </c>
    </row>
    <row r="18897" spans="2:9" x14ac:dyDescent="0.25">
      <c r="B18897">
        <v>13</v>
      </c>
      <c r="C18897">
        <v>-82</v>
      </c>
      <c r="D18897" s="6">
        <v>0.80700000000000005</v>
      </c>
      <c r="E18897" s="1">
        <v>-62.51</v>
      </c>
      <c r="F18897" s="1">
        <v>-57.6</v>
      </c>
      <c r="G18897" s="1">
        <v>4.9099999999999966</v>
      </c>
      <c r="H18897" s="1">
        <v>6.25</v>
      </c>
      <c r="I18897" s="1">
        <v>0.79</v>
      </c>
    </row>
    <row r="18898" spans="2:9" x14ac:dyDescent="0.25">
      <c r="B18898">
        <v>14</v>
      </c>
      <c r="C18898">
        <v>-82</v>
      </c>
      <c r="D18898" s="6">
        <v>0.81899999999999995</v>
      </c>
      <c r="E18898" s="1">
        <v>-62.38</v>
      </c>
      <c r="F18898" s="1">
        <v>-57.4</v>
      </c>
      <c r="G18898" s="1">
        <v>4.980000000000004</v>
      </c>
      <c r="H18898" s="1">
        <v>6.21</v>
      </c>
      <c r="I18898" s="1">
        <v>0.8</v>
      </c>
    </row>
    <row r="18899" spans="2:9" x14ac:dyDescent="0.25">
      <c r="B18899">
        <v>15</v>
      </c>
      <c r="C18899">
        <v>-82</v>
      </c>
      <c r="D18899" s="6">
        <v>0.81899999999999995</v>
      </c>
      <c r="E18899" s="1">
        <v>-62.3</v>
      </c>
      <c r="F18899" s="1">
        <v>-57.2</v>
      </c>
      <c r="G18899" s="1">
        <v>5.0999999999999943</v>
      </c>
      <c r="H18899" s="1">
        <v>6.19</v>
      </c>
      <c r="I18899" s="1">
        <v>0.82</v>
      </c>
    </row>
    <row r="18900" spans="2:9" x14ac:dyDescent="0.25">
      <c r="B18900">
        <v>16</v>
      </c>
      <c r="C18900">
        <v>-82</v>
      </c>
      <c r="D18900" s="6">
        <v>0.81899999999999995</v>
      </c>
      <c r="E18900" s="1">
        <v>-61.99</v>
      </c>
      <c r="F18900" s="1">
        <v>-56.9</v>
      </c>
      <c r="G18900" s="1">
        <v>5.0900000000000034</v>
      </c>
      <c r="H18900" s="1">
        <v>6.14</v>
      </c>
      <c r="I18900" s="1">
        <v>0.83</v>
      </c>
    </row>
    <row r="18901" spans="2:9" x14ac:dyDescent="0.25">
      <c r="B18901">
        <v>17</v>
      </c>
      <c r="C18901">
        <v>-82</v>
      </c>
      <c r="D18901" s="6">
        <v>0.81899999999999995</v>
      </c>
      <c r="E18901" s="1">
        <v>-61.54</v>
      </c>
      <c r="F18901" s="1">
        <v>-56.5</v>
      </c>
      <c r="G18901" s="1">
        <v>5.0399999999999991</v>
      </c>
      <c r="H18901" s="1">
        <v>6.04</v>
      </c>
      <c r="I18901" s="1">
        <v>0.83</v>
      </c>
    </row>
    <row r="18902" spans="2:9" x14ac:dyDescent="0.25">
      <c r="B18902">
        <v>18</v>
      </c>
      <c r="C18902">
        <v>-82</v>
      </c>
      <c r="D18902" s="6">
        <v>0.84299999999999997</v>
      </c>
      <c r="E18902" s="1">
        <v>-61</v>
      </c>
      <c r="F18902" s="1">
        <v>-56</v>
      </c>
      <c r="G18902" s="1">
        <v>5</v>
      </c>
      <c r="H18902" s="1">
        <v>5.93</v>
      </c>
      <c r="I18902" s="1">
        <v>0.84</v>
      </c>
    </row>
    <row r="18903" spans="2:9" x14ac:dyDescent="0.25">
      <c r="B18903">
        <v>19</v>
      </c>
      <c r="C18903">
        <v>-82</v>
      </c>
      <c r="D18903" s="6">
        <v>0.84299999999999997</v>
      </c>
      <c r="E18903" s="1">
        <v>-60.41</v>
      </c>
      <c r="F18903" s="1">
        <v>-55.5</v>
      </c>
      <c r="G18903" s="1">
        <v>4.9099999999999966</v>
      </c>
      <c r="H18903" s="1">
        <v>5.82</v>
      </c>
      <c r="I18903" s="1">
        <v>0.84</v>
      </c>
    </row>
    <row r="18904" spans="2:9" x14ac:dyDescent="0.25">
      <c r="B18904">
        <v>20</v>
      </c>
      <c r="C18904">
        <v>-82</v>
      </c>
      <c r="D18904" s="6">
        <v>0.84299999999999997</v>
      </c>
      <c r="E18904" s="1">
        <v>-60.03</v>
      </c>
      <c r="F18904" s="1">
        <v>-55.1</v>
      </c>
      <c r="G18904" s="1">
        <v>4.93</v>
      </c>
      <c r="H18904" s="1">
        <v>5.72</v>
      </c>
      <c r="I18904" s="1">
        <v>0.86</v>
      </c>
    </row>
    <row r="18905" spans="2:9" x14ac:dyDescent="0.25">
      <c r="B18905">
        <v>21</v>
      </c>
      <c r="C18905">
        <v>-82</v>
      </c>
      <c r="D18905" s="6">
        <v>0.84299999999999997</v>
      </c>
      <c r="E18905" s="1">
        <v>-59.87</v>
      </c>
      <c r="F18905" s="1">
        <v>-54.9</v>
      </c>
      <c r="G18905" s="1">
        <v>4.9699999999999989</v>
      </c>
      <c r="H18905" s="1">
        <v>5.65</v>
      </c>
      <c r="I18905" s="1">
        <v>0.88</v>
      </c>
    </row>
    <row r="18906" spans="2:9" x14ac:dyDescent="0.25">
      <c r="B18906">
        <v>22</v>
      </c>
      <c r="C18906">
        <v>-82</v>
      </c>
      <c r="D18906" s="6">
        <v>0.84299999999999997</v>
      </c>
      <c r="E18906" s="1">
        <v>-59.75</v>
      </c>
      <c r="F18906" s="1">
        <v>-54.7</v>
      </c>
      <c r="G18906" s="1">
        <v>5.0499999999999972</v>
      </c>
      <c r="H18906" s="1">
        <v>5.58</v>
      </c>
      <c r="I18906" s="1">
        <v>0.91</v>
      </c>
    </row>
    <row r="18907" spans="2:9" x14ac:dyDescent="0.25">
      <c r="B18907">
        <v>23</v>
      </c>
      <c r="C18907">
        <v>-82</v>
      </c>
      <c r="D18907" s="6">
        <v>0.84299999999999997</v>
      </c>
      <c r="E18907" s="1">
        <v>-59.35</v>
      </c>
      <c r="F18907" s="1">
        <v>-54.3</v>
      </c>
      <c r="G18907" s="1">
        <v>5.0500000000000043</v>
      </c>
      <c r="H18907" s="1">
        <v>5.5</v>
      </c>
      <c r="I18907" s="1">
        <v>0.92</v>
      </c>
    </row>
    <row r="18908" spans="2:9" x14ac:dyDescent="0.25">
      <c r="B18908">
        <v>24</v>
      </c>
      <c r="C18908">
        <v>-82</v>
      </c>
      <c r="D18908" s="6">
        <v>0.84299999999999997</v>
      </c>
      <c r="E18908" s="1">
        <v>-59.73</v>
      </c>
      <c r="F18908" s="1">
        <v>-54.5</v>
      </c>
      <c r="G18908" s="1">
        <v>5.2299999999999969</v>
      </c>
      <c r="H18908" s="1">
        <v>5.49</v>
      </c>
      <c r="I18908" s="1">
        <v>0.95</v>
      </c>
    </row>
    <row r="18909" spans="2:9" x14ac:dyDescent="0.25">
      <c r="B18909">
        <v>25</v>
      </c>
      <c r="C18909">
        <v>-82</v>
      </c>
      <c r="D18909" s="6">
        <v>0.86699999999999999</v>
      </c>
      <c r="E18909" s="1">
        <v>-60.52</v>
      </c>
      <c r="F18909" s="1">
        <v>-55.1</v>
      </c>
      <c r="G18909" s="1">
        <v>5.4200000000000017</v>
      </c>
      <c r="H18909" s="1">
        <v>5.53</v>
      </c>
      <c r="I18909" s="1">
        <v>0.98</v>
      </c>
    </row>
    <row r="18910" spans="2:9" x14ac:dyDescent="0.25">
      <c r="B18910">
        <v>26</v>
      </c>
      <c r="C18910">
        <v>-82</v>
      </c>
      <c r="D18910" s="6">
        <v>0.86699999999999999</v>
      </c>
      <c r="E18910" s="1">
        <v>-61.48</v>
      </c>
      <c r="F18910" s="1">
        <v>-55.7</v>
      </c>
      <c r="G18910" s="1">
        <v>5.779999999999994</v>
      </c>
      <c r="H18910" s="1">
        <v>5.6</v>
      </c>
      <c r="I18910" s="1">
        <v>1.03</v>
      </c>
    </row>
    <row r="18911" spans="2:9" x14ac:dyDescent="0.25">
      <c r="B18911">
        <v>27</v>
      </c>
      <c r="C18911">
        <v>-82</v>
      </c>
      <c r="D18911" s="6">
        <v>0.86699999999999999</v>
      </c>
      <c r="E18911" s="1">
        <v>-62.37</v>
      </c>
      <c r="F18911" s="1">
        <v>-56.3</v>
      </c>
      <c r="G18911" s="1">
        <v>6.07</v>
      </c>
      <c r="H18911" s="1">
        <v>5.65</v>
      </c>
      <c r="I18911" s="1">
        <v>1.07</v>
      </c>
    </row>
    <row r="18912" spans="2:9" x14ac:dyDescent="0.25">
      <c r="B18912">
        <v>28</v>
      </c>
      <c r="C18912">
        <v>-82</v>
      </c>
      <c r="D18912" s="6">
        <v>0.86699999999999999</v>
      </c>
      <c r="E18912" s="1">
        <v>-63.24</v>
      </c>
      <c r="F18912" s="1">
        <v>-56.9</v>
      </c>
      <c r="G18912" s="1">
        <v>6.3400000000000034</v>
      </c>
      <c r="H18912" s="1">
        <v>5.73</v>
      </c>
      <c r="I18912" s="1">
        <v>1.1100000000000001</v>
      </c>
    </row>
    <row r="18913" spans="2:9" x14ac:dyDescent="0.25">
      <c r="B18913">
        <v>29</v>
      </c>
      <c r="C18913">
        <v>-82</v>
      </c>
      <c r="D18913" s="6">
        <v>0.86699999999999999</v>
      </c>
      <c r="E18913" s="1">
        <v>-63.6</v>
      </c>
      <c r="F18913" s="1">
        <v>-57.1</v>
      </c>
      <c r="G18913" s="1">
        <v>6.5</v>
      </c>
      <c r="H18913" s="1">
        <v>5.73</v>
      </c>
      <c r="I18913" s="1">
        <v>1.1299999999999999</v>
      </c>
    </row>
    <row r="18914" spans="2:9" x14ac:dyDescent="0.25">
      <c r="B18914">
        <v>30</v>
      </c>
      <c r="C18914">
        <v>-82</v>
      </c>
      <c r="D18914" s="6">
        <v>0.86699999999999999</v>
      </c>
      <c r="E18914" s="1">
        <v>-64</v>
      </c>
      <c r="F18914" s="1">
        <v>-57.4</v>
      </c>
      <c r="G18914" s="1">
        <v>6.6000000000000014</v>
      </c>
      <c r="H18914" s="1">
        <v>5.73</v>
      </c>
      <c r="I18914" s="1">
        <v>1.1499999999999999</v>
      </c>
    </row>
    <row r="18915" spans="2:9" x14ac:dyDescent="0.25">
      <c r="B18915">
        <v>31</v>
      </c>
      <c r="C18915">
        <v>-82</v>
      </c>
      <c r="D18915" s="6">
        <v>0.86699999999999999</v>
      </c>
      <c r="E18915" s="1">
        <v>-64.22</v>
      </c>
      <c r="F18915" s="1">
        <v>-57.6</v>
      </c>
      <c r="G18915" s="1">
        <v>6.6199999999999974</v>
      </c>
      <c r="H18915" s="1">
        <v>5.71</v>
      </c>
      <c r="I18915" s="1">
        <v>1.1599999999999999</v>
      </c>
    </row>
    <row r="18916" spans="2:9" x14ac:dyDescent="0.25">
      <c r="B18916">
        <v>32</v>
      </c>
      <c r="C18916">
        <v>-82</v>
      </c>
      <c r="D18916" s="6">
        <v>0.86699999999999999</v>
      </c>
      <c r="E18916" s="1">
        <v>-64.56</v>
      </c>
      <c r="F18916" s="1">
        <v>-57.8</v>
      </c>
      <c r="G18916" s="1">
        <v>6.7600000000000051</v>
      </c>
      <c r="H18916" s="1">
        <v>5.72</v>
      </c>
      <c r="I18916" s="1">
        <v>1.18</v>
      </c>
    </row>
    <row r="18917" spans="2:9" x14ac:dyDescent="0.25">
      <c r="B18917">
        <v>33</v>
      </c>
      <c r="C18917">
        <v>-82</v>
      </c>
      <c r="D18917" s="6">
        <v>0.86699999999999999</v>
      </c>
      <c r="E18917" s="1">
        <v>-65.31</v>
      </c>
      <c r="F18917" s="1">
        <v>-58.5</v>
      </c>
      <c r="G18917" s="1">
        <v>6.8100000000000023</v>
      </c>
      <c r="H18917" s="1">
        <v>5.75</v>
      </c>
      <c r="I18917" s="1">
        <v>1.18</v>
      </c>
    </row>
    <row r="18918" spans="2:9" x14ac:dyDescent="0.25">
      <c r="B18918">
        <v>34</v>
      </c>
      <c r="C18918">
        <v>-82</v>
      </c>
      <c r="D18918" s="6">
        <v>0.86699999999999999</v>
      </c>
      <c r="E18918" s="1">
        <v>-65.91</v>
      </c>
      <c r="F18918" s="1">
        <v>-59</v>
      </c>
      <c r="G18918" s="1">
        <v>6.9099999999999966</v>
      </c>
      <c r="H18918" s="1">
        <v>5.77</v>
      </c>
      <c r="I18918" s="1">
        <v>1.2</v>
      </c>
    </row>
    <row r="18919" spans="2:9" x14ac:dyDescent="0.25">
      <c r="B18919">
        <v>35</v>
      </c>
      <c r="C18919">
        <v>-82</v>
      </c>
      <c r="D18919" s="6">
        <v>0.85499999999999998</v>
      </c>
      <c r="E18919" s="1">
        <v>-66.61</v>
      </c>
      <c r="F18919" s="1">
        <v>-59.6</v>
      </c>
      <c r="G18919" s="1">
        <v>7.009999999999998</v>
      </c>
      <c r="H18919" s="1">
        <v>5.81</v>
      </c>
      <c r="I18919" s="1">
        <v>1.21</v>
      </c>
    </row>
    <row r="18920" spans="2:9" x14ac:dyDescent="0.25">
      <c r="B18920">
        <v>36</v>
      </c>
      <c r="C18920">
        <v>-82</v>
      </c>
      <c r="D18920" s="6">
        <v>0.85499999999999998</v>
      </c>
      <c r="E18920" s="1">
        <v>-67.290000000000006</v>
      </c>
      <c r="F18920" s="1">
        <v>-60.2</v>
      </c>
      <c r="G18920" s="1">
        <v>7.0900000000000034</v>
      </c>
      <c r="H18920" s="1">
        <v>5.84</v>
      </c>
      <c r="I18920" s="1">
        <v>1.21</v>
      </c>
    </row>
    <row r="18921" spans="2:9" x14ac:dyDescent="0.25">
      <c r="B18921">
        <v>37</v>
      </c>
      <c r="C18921">
        <v>-82</v>
      </c>
      <c r="D18921" s="6">
        <v>0.86699999999999999</v>
      </c>
      <c r="E18921" s="1">
        <v>-67.930000000000007</v>
      </c>
      <c r="F18921" s="1">
        <v>-60.8</v>
      </c>
      <c r="G18921" s="1">
        <v>7.1300000000000097</v>
      </c>
      <c r="H18921" s="1">
        <v>5.86</v>
      </c>
      <c r="I18921" s="1">
        <v>1.22</v>
      </c>
    </row>
    <row r="18922" spans="2:9" x14ac:dyDescent="0.25">
      <c r="B18922">
        <v>38</v>
      </c>
      <c r="C18922">
        <v>-82</v>
      </c>
      <c r="D18922" s="6">
        <v>0.86699999999999999</v>
      </c>
      <c r="E18922" s="1">
        <v>-68.739999999999995</v>
      </c>
      <c r="F18922" s="1">
        <v>-61.5</v>
      </c>
      <c r="G18922" s="1">
        <v>7.2399999999999949</v>
      </c>
      <c r="H18922" s="1">
        <v>5.92</v>
      </c>
      <c r="I18922" s="1">
        <v>1.22</v>
      </c>
    </row>
    <row r="18923" spans="2:9" x14ac:dyDescent="0.25">
      <c r="B18923">
        <v>39</v>
      </c>
      <c r="C18923">
        <v>-82</v>
      </c>
      <c r="D18923" s="6">
        <v>0.86699999999999999</v>
      </c>
      <c r="E18923" s="1">
        <v>-69.650000000000006</v>
      </c>
      <c r="F18923" s="1">
        <v>-62.4</v>
      </c>
      <c r="G18923" s="1">
        <v>7.2500000000000071</v>
      </c>
      <c r="H18923" s="1">
        <v>5.99</v>
      </c>
      <c r="I18923" s="1">
        <v>1.21</v>
      </c>
    </row>
    <row r="18924" spans="2:9" x14ac:dyDescent="0.25">
      <c r="B18924">
        <v>40</v>
      </c>
      <c r="C18924">
        <v>-82</v>
      </c>
      <c r="D18924" s="6">
        <v>0.86699999999999999</v>
      </c>
      <c r="E18924" s="1">
        <v>-70.760000000000005</v>
      </c>
      <c r="F18924" s="1">
        <v>-63.4</v>
      </c>
      <c r="G18924" s="1">
        <v>7.3600000000000065</v>
      </c>
      <c r="H18924" s="1">
        <v>6.1</v>
      </c>
      <c r="I18924" s="1">
        <v>1.21</v>
      </c>
    </row>
    <row r="18925" spans="2:9" x14ac:dyDescent="0.25">
      <c r="B18925">
        <v>41</v>
      </c>
      <c r="C18925">
        <v>-82</v>
      </c>
      <c r="D18925" s="6">
        <v>0.879</v>
      </c>
      <c r="E18925" s="1">
        <v>-72.010000000000005</v>
      </c>
      <c r="F18925" s="1">
        <v>-64.5</v>
      </c>
      <c r="G18925" s="1">
        <v>7.5100000000000051</v>
      </c>
      <c r="H18925" s="1">
        <v>6.24</v>
      </c>
      <c r="I18925" s="1">
        <v>1.2</v>
      </c>
    </row>
    <row r="18926" spans="2:9" x14ac:dyDescent="0.25">
      <c r="B18926">
        <v>42</v>
      </c>
      <c r="C18926">
        <v>-82</v>
      </c>
      <c r="D18926" s="6">
        <v>0.879</v>
      </c>
      <c r="E18926" s="1">
        <v>-72.87</v>
      </c>
      <c r="F18926" s="1">
        <v>-65.400000000000006</v>
      </c>
      <c r="G18926" s="1">
        <v>7.4699999999999989</v>
      </c>
      <c r="H18926" s="1">
        <v>6.3</v>
      </c>
      <c r="I18926" s="1">
        <v>1.19</v>
      </c>
    </row>
    <row r="18927" spans="2:9" x14ac:dyDescent="0.25">
      <c r="B18927">
        <v>43</v>
      </c>
      <c r="C18927">
        <v>-82</v>
      </c>
      <c r="D18927" s="6">
        <v>0.879</v>
      </c>
      <c r="E18927" s="1">
        <v>-73.459999999999994</v>
      </c>
      <c r="F18927" s="1">
        <v>-66</v>
      </c>
      <c r="G18927" s="1">
        <v>7.4599999999999937</v>
      </c>
      <c r="H18927" s="1">
        <v>6.34</v>
      </c>
      <c r="I18927" s="1">
        <v>1.18</v>
      </c>
    </row>
    <row r="18928" spans="2:9" x14ac:dyDescent="0.25">
      <c r="B18928">
        <v>44</v>
      </c>
      <c r="C18928">
        <v>-82</v>
      </c>
      <c r="D18928" s="6">
        <v>0.879</v>
      </c>
      <c r="E18928" s="1">
        <v>-73.63</v>
      </c>
      <c r="F18928" s="1">
        <v>-66.400000000000006</v>
      </c>
      <c r="G18928" s="1">
        <v>7.2299999999999898</v>
      </c>
      <c r="H18928" s="1">
        <v>6.34</v>
      </c>
      <c r="I18928" s="1">
        <v>1.1399999999999999</v>
      </c>
    </row>
    <row r="18929" spans="2:9" x14ac:dyDescent="0.25">
      <c r="B18929">
        <v>45</v>
      </c>
      <c r="C18929">
        <v>-82</v>
      </c>
      <c r="D18929" s="6">
        <v>0.879</v>
      </c>
      <c r="E18929" s="1">
        <v>-73.83</v>
      </c>
      <c r="F18929" s="1">
        <v>-66.8</v>
      </c>
      <c r="G18929" s="1">
        <v>7.0300000000000011</v>
      </c>
      <c r="H18929" s="1">
        <v>6.34</v>
      </c>
      <c r="I18929" s="1">
        <v>1.1100000000000001</v>
      </c>
    </row>
    <row r="18930" spans="2:9" x14ac:dyDescent="0.25">
      <c r="B18930">
        <v>46</v>
      </c>
      <c r="C18930">
        <v>-82</v>
      </c>
      <c r="D18930" s="6">
        <v>0.86699999999999999</v>
      </c>
      <c r="E18930" s="1">
        <v>-74.400000000000006</v>
      </c>
      <c r="F18930" s="1">
        <v>-67.400000000000006</v>
      </c>
      <c r="G18930" s="1">
        <v>7</v>
      </c>
      <c r="H18930" s="1">
        <v>6.39</v>
      </c>
      <c r="I18930" s="1">
        <v>1.1000000000000001</v>
      </c>
    </row>
    <row r="18931" spans="2:9" x14ac:dyDescent="0.25">
      <c r="B18931">
        <v>47</v>
      </c>
      <c r="C18931">
        <v>-82</v>
      </c>
      <c r="D18931" s="6">
        <v>0.879</v>
      </c>
      <c r="E18931" s="1">
        <v>-75.069999999999993</v>
      </c>
      <c r="F18931" s="1">
        <v>-68.099999999999994</v>
      </c>
      <c r="G18931" s="1">
        <v>6.9699999999999989</v>
      </c>
      <c r="H18931" s="1">
        <v>6.47</v>
      </c>
      <c r="I18931" s="1">
        <v>1.08</v>
      </c>
    </row>
    <row r="18932" spans="2:9" x14ac:dyDescent="0.25">
      <c r="B18932">
        <v>48</v>
      </c>
      <c r="C18932">
        <v>-82</v>
      </c>
      <c r="D18932" s="6">
        <v>0.879</v>
      </c>
      <c r="E18932" s="1">
        <v>-75.98</v>
      </c>
      <c r="F18932" s="1">
        <v>-69</v>
      </c>
      <c r="G18932" s="1">
        <v>6.980000000000004</v>
      </c>
      <c r="H18932" s="1">
        <v>6.57</v>
      </c>
      <c r="I18932" s="1">
        <v>1.06</v>
      </c>
    </row>
    <row r="18933" spans="2:9" x14ac:dyDescent="0.25">
      <c r="B18933">
        <v>49</v>
      </c>
      <c r="C18933">
        <v>-82</v>
      </c>
      <c r="D18933" s="6">
        <v>0.879</v>
      </c>
      <c r="E18933" s="1">
        <v>-76.760000000000005</v>
      </c>
      <c r="F18933" s="1">
        <v>-69.7</v>
      </c>
      <c r="G18933" s="1">
        <v>7.0600000000000023</v>
      </c>
      <c r="H18933" s="1">
        <v>6.65</v>
      </c>
      <c r="I18933" s="1">
        <v>1.06</v>
      </c>
    </row>
    <row r="18934" spans="2:9" x14ac:dyDescent="0.25">
      <c r="B18934">
        <v>50</v>
      </c>
      <c r="C18934">
        <v>-82</v>
      </c>
      <c r="D18934" s="6">
        <v>0.879</v>
      </c>
      <c r="E18934" s="1">
        <v>-77.53</v>
      </c>
      <c r="F18934" s="1">
        <v>-70.400000000000006</v>
      </c>
      <c r="G18934" s="1">
        <v>7.1299999999999955</v>
      </c>
      <c r="H18934" s="1">
        <v>6.71</v>
      </c>
      <c r="I18934" s="1">
        <v>1.06</v>
      </c>
    </row>
    <row r="18935" spans="2:9" x14ac:dyDescent="0.25">
      <c r="B18935">
        <v>51</v>
      </c>
      <c r="C18935">
        <v>-82</v>
      </c>
      <c r="D18935" s="6">
        <v>0.879</v>
      </c>
      <c r="E18935" s="1">
        <v>-78.3</v>
      </c>
      <c r="F18935" s="1">
        <v>-71.099999999999994</v>
      </c>
      <c r="G18935" s="1">
        <v>7.2000000000000028</v>
      </c>
      <c r="H18935" s="1">
        <v>6.79</v>
      </c>
      <c r="I18935" s="1">
        <v>1.06</v>
      </c>
    </row>
    <row r="18936" spans="2:9" x14ac:dyDescent="0.25">
      <c r="B18936">
        <v>52</v>
      </c>
      <c r="C18936">
        <v>-82</v>
      </c>
      <c r="D18936" s="6">
        <v>0.879</v>
      </c>
      <c r="E18936" s="1">
        <v>-79.08</v>
      </c>
      <c r="F18936" s="1">
        <v>-71.7</v>
      </c>
      <c r="G18936" s="1">
        <v>7.3799999999999955</v>
      </c>
      <c r="H18936" s="1">
        <v>6.88</v>
      </c>
      <c r="I18936" s="1">
        <v>1.07</v>
      </c>
    </row>
    <row r="18937" spans="2:9" x14ac:dyDescent="0.25">
      <c r="B18937">
        <v>53</v>
      </c>
      <c r="C18937">
        <v>-82</v>
      </c>
      <c r="D18937" s="6">
        <v>0.89100000000000001</v>
      </c>
      <c r="E18937" s="1">
        <v>-79.900000000000006</v>
      </c>
      <c r="F18937" s="1">
        <v>-72.3</v>
      </c>
      <c r="G18937" s="1">
        <v>7.6000000000000085</v>
      </c>
      <c r="H18937" s="1">
        <v>6.95</v>
      </c>
      <c r="I18937" s="1">
        <v>1.0900000000000001</v>
      </c>
    </row>
    <row r="18938" spans="2:9" x14ac:dyDescent="0.25">
      <c r="B18938">
        <v>54</v>
      </c>
      <c r="C18938">
        <v>-82</v>
      </c>
      <c r="D18938" s="6">
        <v>0.89100000000000001</v>
      </c>
      <c r="E18938" s="1">
        <v>-80.72</v>
      </c>
      <c r="F18938" s="1">
        <v>-73</v>
      </c>
      <c r="G18938" s="1">
        <v>7.7199999999999989</v>
      </c>
      <c r="H18938" s="1">
        <v>7.05</v>
      </c>
      <c r="I18938" s="1">
        <v>1.1000000000000001</v>
      </c>
    </row>
    <row r="18939" spans="2:9" x14ac:dyDescent="0.25">
      <c r="B18939">
        <v>55</v>
      </c>
      <c r="C18939">
        <v>-82</v>
      </c>
      <c r="D18939" s="6">
        <v>0.90300000000000002</v>
      </c>
      <c r="E18939" s="1">
        <v>-81.25</v>
      </c>
      <c r="F18939" s="1">
        <v>-73.400000000000006</v>
      </c>
      <c r="G18939" s="1">
        <v>7.8499999999999943</v>
      </c>
      <c r="H18939" s="1">
        <v>7.09</v>
      </c>
      <c r="I18939" s="1">
        <v>1.1100000000000001</v>
      </c>
    </row>
    <row r="18940" spans="2:9" x14ac:dyDescent="0.25">
      <c r="B18940">
        <v>56</v>
      </c>
      <c r="C18940">
        <v>-82</v>
      </c>
      <c r="D18940" s="6">
        <v>0.89100000000000001</v>
      </c>
      <c r="E18940" s="1">
        <v>-81.59</v>
      </c>
      <c r="F18940" s="1">
        <v>-73.7</v>
      </c>
      <c r="G18940" s="1">
        <v>7.8900000000000006</v>
      </c>
      <c r="H18940" s="1">
        <v>7.09</v>
      </c>
      <c r="I18940" s="1">
        <v>1.1100000000000001</v>
      </c>
    </row>
    <row r="18941" spans="2:9" x14ac:dyDescent="0.25">
      <c r="B18941">
        <v>57</v>
      </c>
      <c r="C18941">
        <v>-82</v>
      </c>
      <c r="D18941" s="6">
        <v>0.89100000000000001</v>
      </c>
      <c r="E18941" s="1">
        <v>-81.62</v>
      </c>
      <c r="F18941" s="1">
        <v>-73.8</v>
      </c>
      <c r="G18941" s="1">
        <v>7.8200000000000074</v>
      </c>
      <c r="H18941" s="1">
        <v>7.02</v>
      </c>
      <c r="I18941" s="1">
        <v>1.1100000000000001</v>
      </c>
    </row>
    <row r="18942" spans="2:9" x14ac:dyDescent="0.25">
      <c r="B18942">
        <v>58</v>
      </c>
      <c r="C18942">
        <v>-82</v>
      </c>
      <c r="D18942" s="6">
        <v>0.89100000000000001</v>
      </c>
      <c r="E18942" s="1">
        <v>-81.5</v>
      </c>
      <c r="F18942" s="1">
        <v>-73.8</v>
      </c>
      <c r="G18942" s="1">
        <v>7.7000000000000028</v>
      </c>
      <c r="H18942" s="1">
        <v>6.95</v>
      </c>
      <c r="I18942" s="1">
        <v>1.1100000000000001</v>
      </c>
    </row>
    <row r="18943" spans="2:9" x14ac:dyDescent="0.25">
      <c r="B18943">
        <v>59</v>
      </c>
      <c r="C18943">
        <v>-82</v>
      </c>
      <c r="D18943" s="6">
        <v>0.89100000000000001</v>
      </c>
      <c r="E18943" s="1">
        <v>-81.06</v>
      </c>
      <c r="F18943" s="1">
        <v>-73.599999999999994</v>
      </c>
      <c r="G18943" s="1">
        <v>7.460000000000008</v>
      </c>
      <c r="H18943" s="1">
        <v>6.82</v>
      </c>
      <c r="I18943" s="1">
        <v>1.0900000000000001</v>
      </c>
    </row>
    <row r="18944" spans="2:9" x14ac:dyDescent="0.25">
      <c r="B18944">
        <v>60</v>
      </c>
      <c r="C18944">
        <v>-82</v>
      </c>
      <c r="D18944" s="6">
        <v>0.89100000000000001</v>
      </c>
      <c r="E18944" s="1">
        <v>-80.709999999999994</v>
      </c>
      <c r="F18944" s="1">
        <v>-73.5</v>
      </c>
      <c r="G18944" s="1">
        <v>7.2099999999999937</v>
      </c>
      <c r="H18944" s="1">
        <v>6.72</v>
      </c>
      <c r="I18944" s="1">
        <v>1.07</v>
      </c>
    </row>
    <row r="18945" spans="2:9" x14ac:dyDescent="0.25">
      <c r="B18945">
        <v>61</v>
      </c>
      <c r="C18945">
        <v>-82</v>
      </c>
      <c r="D18945" s="6">
        <v>0.89100000000000001</v>
      </c>
      <c r="E18945" s="1">
        <v>-80.48</v>
      </c>
      <c r="F18945" s="1">
        <v>-73.400000000000006</v>
      </c>
      <c r="G18945" s="1">
        <v>7.0799999999999983</v>
      </c>
      <c r="H18945" s="1">
        <v>6.64</v>
      </c>
      <c r="I18945" s="1">
        <v>1.07</v>
      </c>
    </row>
    <row r="18946" spans="2:9" x14ac:dyDescent="0.25">
      <c r="B18946">
        <v>62</v>
      </c>
      <c r="C18946">
        <v>-82</v>
      </c>
      <c r="D18946" s="6">
        <v>0.89100000000000001</v>
      </c>
      <c r="E18946" s="1">
        <v>-80.17</v>
      </c>
      <c r="F18946" s="1">
        <v>-73.3</v>
      </c>
      <c r="G18946" s="1">
        <v>6.8700000000000045</v>
      </c>
      <c r="H18946" s="1">
        <v>6.55</v>
      </c>
      <c r="I18946" s="1">
        <v>1.05</v>
      </c>
    </row>
    <row r="18947" spans="2:9" x14ac:dyDescent="0.25">
      <c r="B18947">
        <v>63</v>
      </c>
      <c r="C18947">
        <v>-82</v>
      </c>
      <c r="D18947" s="6">
        <v>0.89100000000000001</v>
      </c>
      <c r="E18947" s="1">
        <v>-80.17</v>
      </c>
      <c r="F18947" s="1">
        <v>-73.400000000000006</v>
      </c>
      <c r="G18947" s="1">
        <v>6.769999999999996</v>
      </c>
      <c r="H18947" s="1">
        <v>6.5</v>
      </c>
      <c r="I18947" s="1">
        <v>1.04</v>
      </c>
    </row>
    <row r="18948" spans="2:9" x14ac:dyDescent="0.25">
      <c r="B18948">
        <v>64</v>
      </c>
      <c r="C18948">
        <v>-82</v>
      </c>
      <c r="D18948" s="6">
        <v>0.89100000000000001</v>
      </c>
      <c r="E18948" s="1">
        <v>-80.14</v>
      </c>
      <c r="F18948" s="1">
        <v>-73.400000000000006</v>
      </c>
      <c r="G18948" s="1">
        <v>6.7399999999999949</v>
      </c>
      <c r="H18948" s="1">
        <v>6.46</v>
      </c>
      <c r="I18948" s="1">
        <v>1.04</v>
      </c>
    </row>
    <row r="18949" spans="2:9" x14ac:dyDescent="0.25">
      <c r="B18949">
        <v>65</v>
      </c>
      <c r="C18949">
        <v>-82</v>
      </c>
      <c r="D18949" s="6">
        <v>0.89100000000000001</v>
      </c>
      <c r="E18949" s="1">
        <v>-80.16</v>
      </c>
      <c r="F18949" s="1">
        <v>-73.599999999999994</v>
      </c>
      <c r="G18949" s="1">
        <v>6.5600000000000023</v>
      </c>
      <c r="H18949" s="1">
        <v>6.4</v>
      </c>
      <c r="I18949" s="1">
        <v>1.03</v>
      </c>
    </row>
    <row r="18950" spans="2:9" x14ac:dyDescent="0.25">
      <c r="B18950">
        <v>66</v>
      </c>
      <c r="C18950">
        <v>-82</v>
      </c>
      <c r="D18950" s="6">
        <v>0.89100000000000001</v>
      </c>
      <c r="E18950" s="1">
        <v>-80.17</v>
      </c>
      <c r="F18950" s="1">
        <v>-73.7</v>
      </c>
      <c r="G18950" s="1">
        <v>6.4699999999999989</v>
      </c>
      <c r="H18950" s="1">
        <v>6.35</v>
      </c>
      <c r="I18950" s="1">
        <v>1.02</v>
      </c>
    </row>
    <row r="18951" spans="2:9" x14ac:dyDescent="0.25">
      <c r="B18951">
        <v>67</v>
      </c>
      <c r="C18951">
        <v>-82</v>
      </c>
      <c r="D18951" s="6">
        <v>0.89100000000000001</v>
      </c>
      <c r="E18951" s="1">
        <v>-80.14</v>
      </c>
      <c r="F18951" s="1">
        <v>-73.7</v>
      </c>
      <c r="G18951" s="1">
        <v>6.4399999999999977</v>
      </c>
      <c r="H18951" s="1">
        <v>6.27</v>
      </c>
      <c r="I18951" s="1">
        <v>1.03</v>
      </c>
    </row>
    <row r="18952" spans="2:9" x14ac:dyDescent="0.25">
      <c r="B18952">
        <v>68</v>
      </c>
      <c r="C18952">
        <v>-82</v>
      </c>
      <c r="D18952" s="6">
        <v>0.89100000000000001</v>
      </c>
      <c r="E18952" s="1">
        <v>-79.97</v>
      </c>
      <c r="F18952" s="1">
        <v>-73.599999999999994</v>
      </c>
      <c r="G18952" s="1">
        <v>6.3700000000000045</v>
      </c>
      <c r="H18952" s="1">
        <v>6.17</v>
      </c>
      <c r="I18952" s="1">
        <v>1.03</v>
      </c>
    </row>
    <row r="18953" spans="2:9" x14ac:dyDescent="0.25">
      <c r="B18953">
        <v>69</v>
      </c>
      <c r="C18953">
        <v>-82</v>
      </c>
      <c r="D18953" s="6">
        <v>0.89100000000000001</v>
      </c>
      <c r="E18953" s="1">
        <v>-79.78</v>
      </c>
      <c r="F18953" s="1">
        <v>-73.5</v>
      </c>
      <c r="G18953" s="1">
        <v>6.2800000000000011</v>
      </c>
      <c r="H18953" s="1">
        <v>6.04</v>
      </c>
      <c r="I18953" s="1">
        <v>1.04</v>
      </c>
    </row>
    <row r="18954" spans="2:9" x14ac:dyDescent="0.25">
      <c r="B18954">
        <v>70</v>
      </c>
      <c r="C18954">
        <v>-82</v>
      </c>
      <c r="D18954" s="6">
        <v>0.879</v>
      </c>
      <c r="E18954" s="1">
        <v>-79.39</v>
      </c>
      <c r="F18954" s="1">
        <v>-73.3</v>
      </c>
      <c r="G18954" s="1">
        <v>6.0900000000000034</v>
      </c>
      <c r="H18954" s="1">
        <v>5.9</v>
      </c>
      <c r="I18954" s="1">
        <v>1.03</v>
      </c>
    </row>
    <row r="18955" spans="2:9" x14ac:dyDescent="0.25">
      <c r="B18955">
        <v>71</v>
      </c>
      <c r="C18955">
        <v>-82</v>
      </c>
      <c r="D18955" s="6">
        <v>0.89100000000000001</v>
      </c>
      <c r="E18955" s="1">
        <v>-78.86</v>
      </c>
      <c r="F18955" s="1">
        <v>-72.900000000000006</v>
      </c>
      <c r="G18955" s="1">
        <v>5.9599999999999937</v>
      </c>
      <c r="H18955" s="1">
        <v>5.78</v>
      </c>
      <c r="I18955" s="1">
        <v>1.03</v>
      </c>
    </row>
    <row r="18956" spans="2:9" x14ac:dyDescent="0.25">
      <c r="B18956">
        <v>72</v>
      </c>
      <c r="C18956">
        <v>-82</v>
      </c>
      <c r="D18956" s="6">
        <v>0.879</v>
      </c>
      <c r="E18956" s="1">
        <v>-78.38</v>
      </c>
      <c r="F18956" s="1">
        <v>-72.5</v>
      </c>
      <c r="G18956" s="1">
        <v>5.8799999999999955</v>
      </c>
      <c r="H18956" s="1">
        <v>5.71</v>
      </c>
      <c r="I18956" s="1">
        <v>1.03</v>
      </c>
    </row>
    <row r="18957" spans="2:9" x14ac:dyDescent="0.25">
      <c r="B18957">
        <v>73</v>
      </c>
      <c r="C18957">
        <v>-82</v>
      </c>
      <c r="D18957" s="6">
        <v>0.86699999999999999</v>
      </c>
      <c r="E18957" s="1">
        <v>-77.900000000000006</v>
      </c>
      <c r="F18957" s="1">
        <v>-72.099999999999994</v>
      </c>
      <c r="G18957" s="1">
        <v>5.8000000000000114</v>
      </c>
      <c r="H18957" s="1">
        <v>5.69</v>
      </c>
      <c r="I18957" s="1">
        <v>1.02</v>
      </c>
    </row>
    <row r="18958" spans="2:9" x14ac:dyDescent="0.25">
      <c r="B18958">
        <v>74</v>
      </c>
      <c r="C18958">
        <v>-82</v>
      </c>
      <c r="D18958" s="6">
        <v>0.85499999999999998</v>
      </c>
      <c r="E18958" s="1">
        <v>-77.66</v>
      </c>
      <c r="F18958" s="1">
        <v>-71.900000000000006</v>
      </c>
      <c r="G18958" s="1">
        <v>5.7599999999999909</v>
      </c>
      <c r="H18958" s="1">
        <v>5.7</v>
      </c>
      <c r="I18958" s="1">
        <v>1.01</v>
      </c>
    </row>
    <row r="18959" spans="2:9" x14ac:dyDescent="0.25">
      <c r="B18959">
        <v>75</v>
      </c>
      <c r="C18959">
        <v>-82</v>
      </c>
      <c r="D18959" s="6">
        <v>0.86699999999999999</v>
      </c>
      <c r="E18959" s="1">
        <v>-77.44</v>
      </c>
      <c r="F18959" s="1">
        <v>-71.7</v>
      </c>
      <c r="G18959" s="1">
        <v>5.7399999999999949</v>
      </c>
      <c r="H18959" s="1">
        <v>5.72</v>
      </c>
      <c r="I18959" s="1">
        <v>1</v>
      </c>
    </row>
    <row r="18960" spans="2:9" x14ac:dyDescent="0.25">
      <c r="B18960">
        <v>76</v>
      </c>
      <c r="C18960">
        <v>-82</v>
      </c>
      <c r="D18960" s="6">
        <v>0.86699999999999999</v>
      </c>
      <c r="E18960" s="1">
        <v>-77.37</v>
      </c>
      <c r="F18960" s="1">
        <v>-71.5</v>
      </c>
      <c r="G18960" s="1">
        <v>5.8700000000000045</v>
      </c>
      <c r="H18960" s="1">
        <v>5.73</v>
      </c>
      <c r="I18960" s="1">
        <v>1.02</v>
      </c>
    </row>
    <row r="18961" spans="2:9" x14ac:dyDescent="0.25">
      <c r="B18961">
        <v>77</v>
      </c>
      <c r="C18961">
        <v>-82</v>
      </c>
      <c r="D18961" s="6">
        <v>0.86699999999999999</v>
      </c>
      <c r="E18961" s="1">
        <v>-77.34</v>
      </c>
      <c r="F18961" s="1">
        <v>-71.5</v>
      </c>
      <c r="G18961" s="1">
        <v>5.8400000000000034</v>
      </c>
      <c r="H18961" s="1">
        <v>5.75</v>
      </c>
      <c r="I18961" s="1">
        <v>1.02</v>
      </c>
    </row>
    <row r="18962" spans="2:9" x14ac:dyDescent="0.25">
      <c r="B18962">
        <v>78</v>
      </c>
      <c r="C18962">
        <v>-82</v>
      </c>
      <c r="D18962" s="6">
        <v>0.86699999999999999</v>
      </c>
      <c r="E18962" s="1">
        <v>-77.31</v>
      </c>
      <c r="F18962" s="1">
        <v>-71.400000000000006</v>
      </c>
      <c r="G18962" s="1">
        <v>5.9099999999999966</v>
      </c>
      <c r="H18962" s="1">
        <v>5.77</v>
      </c>
      <c r="I18962" s="1">
        <v>1.02</v>
      </c>
    </row>
    <row r="18963" spans="2:9" x14ac:dyDescent="0.25">
      <c r="B18963">
        <v>79</v>
      </c>
      <c r="C18963">
        <v>-82</v>
      </c>
      <c r="D18963" s="6">
        <v>0.85499999999999998</v>
      </c>
      <c r="E18963" s="1">
        <v>-77.37</v>
      </c>
      <c r="F18963" s="1">
        <v>-71.400000000000006</v>
      </c>
      <c r="G18963" s="1">
        <v>5.9699999999999989</v>
      </c>
      <c r="H18963" s="1">
        <v>5.8</v>
      </c>
      <c r="I18963" s="1">
        <v>1.03</v>
      </c>
    </row>
    <row r="18964" spans="2:9" x14ac:dyDescent="0.25">
      <c r="B18964">
        <v>80</v>
      </c>
      <c r="C18964">
        <v>-82</v>
      </c>
      <c r="D18964" s="6">
        <v>0.85499999999999998</v>
      </c>
      <c r="E18964" s="1">
        <v>-77.42</v>
      </c>
      <c r="F18964" s="1">
        <v>-71.5</v>
      </c>
      <c r="G18964" s="1">
        <v>5.9200000000000017</v>
      </c>
      <c r="H18964" s="1">
        <v>5.82</v>
      </c>
      <c r="I18964" s="1">
        <v>1.02</v>
      </c>
    </row>
    <row r="18965" spans="2:9" x14ac:dyDescent="0.25">
      <c r="B18965">
        <v>81</v>
      </c>
      <c r="C18965">
        <v>-82</v>
      </c>
      <c r="D18965" s="6">
        <v>0.85499999999999998</v>
      </c>
      <c r="E18965" s="1">
        <v>-77.47</v>
      </c>
      <c r="F18965" s="1">
        <v>-71.5</v>
      </c>
      <c r="G18965" s="1">
        <v>5.9699999999999989</v>
      </c>
      <c r="H18965" s="1">
        <v>5.84</v>
      </c>
      <c r="I18965" s="1">
        <v>1.02</v>
      </c>
    </row>
    <row r="18966" spans="2:9" x14ac:dyDescent="0.25">
      <c r="B18966">
        <v>82</v>
      </c>
      <c r="C18966">
        <v>-82</v>
      </c>
      <c r="D18966" s="6">
        <v>0.85499999999999998</v>
      </c>
      <c r="E18966" s="1">
        <v>-77.569999999999993</v>
      </c>
      <c r="F18966" s="1">
        <v>-71.599999999999994</v>
      </c>
      <c r="G18966" s="1">
        <v>5.9699999999999989</v>
      </c>
      <c r="H18966" s="1">
        <v>5.86</v>
      </c>
      <c r="I18966" s="1">
        <v>1.02</v>
      </c>
    </row>
    <row r="18967" spans="2:9" x14ac:dyDescent="0.25">
      <c r="B18967">
        <v>83</v>
      </c>
      <c r="C18967">
        <v>-82</v>
      </c>
      <c r="D18967" s="6">
        <v>0.86699999999999999</v>
      </c>
      <c r="E18967" s="1">
        <v>-77.8</v>
      </c>
      <c r="F18967" s="1">
        <v>-71.7</v>
      </c>
      <c r="G18967" s="1">
        <v>6.0999999999999943</v>
      </c>
      <c r="H18967" s="1">
        <v>5.86</v>
      </c>
      <c r="I18967" s="1">
        <v>1.04</v>
      </c>
    </row>
    <row r="18968" spans="2:9" x14ac:dyDescent="0.25">
      <c r="B18968">
        <v>84</v>
      </c>
      <c r="C18968">
        <v>-82</v>
      </c>
      <c r="D18968" s="6">
        <v>0.86699999999999999</v>
      </c>
      <c r="E18968" s="1">
        <v>-77.91</v>
      </c>
      <c r="F18968" s="1">
        <v>-71.7</v>
      </c>
      <c r="G18968" s="1">
        <v>6.2099999999999937</v>
      </c>
      <c r="H18968" s="1">
        <v>5.87</v>
      </c>
      <c r="I18968" s="1">
        <v>1.06</v>
      </c>
    </row>
    <row r="18969" spans="2:9" x14ac:dyDescent="0.25">
      <c r="B18969">
        <v>85</v>
      </c>
      <c r="C18969">
        <v>-82</v>
      </c>
      <c r="D18969" s="6">
        <v>0.89100000000000001</v>
      </c>
      <c r="E18969" s="1">
        <v>-78.08</v>
      </c>
      <c r="F18969" s="1">
        <v>-71.7</v>
      </c>
      <c r="G18969" s="1">
        <v>6.3799999999999955</v>
      </c>
      <c r="H18969" s="1">
        <v>5.87</v>
      </c>
      <c r="I18969" s="1">
        <v>1.0900000000000001</v>
      </c>
    </row>
    <row r="18970" spans="2:9" x14ac:dyDescent="0.25">
      <c r="B18970">
        <v>86</v>
      </c>
      <c r="C18970">
        <v>-82</v>
      </c>
      <c r="D18970" s="6">
        <v>0.89100000000000001</v>
      </c>
      <c r="E18970" s="1">
        <v>-78.28</v>
      </c>
      <c r="F18970" s="1">
        <v>-71.8</v>
      </c>
      <c r="G18970" s="1">
        <v>6.480000000000004</v>
      </c>
      <c r="H18970" s="1">
        <v>5.86</v>
      </c>
      <c r="I18970" s="1">
        <v>1.1100000000000001</v>
      </c>
    </row>
    <row r="18971" spans="2:9" x14ac:dyDescent="0.25">
      <c r="B18971">
        <v>87</v>
      </c>
      <c r="C18971">
        <v>-82</v>
      </c>
      <c r="D18971" s="6">
        <v>0.90300000000000002</v>
      </c>
      <c r="E18971" s="1">
        <v>-78.48</v>
      </c>
      <c r="F18971" s="1">
        <v>-71.8</v>
      </c>
      <c r="G18971" s="1">
        <v>6.6800000000000068</v>
      </c>
      <c r="H18971" s="1">
        <v>5.84</v>
      </c>
      <c r="I18971" s="1">
        <v>1.1399999999999999</v>
      </c>
    </row>
    <row r="18972" spans="2:9" x14ac:dyDescent="0.25">
      <c r="B18972">
        <v>88</v>
      </c>
      <c r="C18972">
        <v>-82</v>
      </c>
      <c r="D18972" s="6">
        <v>0.91500000000000004</v>
      </c>
      <c r="E18972" s="1">
        <v>-78.72</v>
      </c>
      <c r="F18972" s="1">
        <v>-71.900000000000006</v>
      </c>
      <c r="G18972" s="1">
        <v>6.8199999999999932</v>
      </c>
      <c r="H18972" s="1">
        <v>5.84</v>
      </c>
      <c r="I18972" s="1">
        <v>1.17</v>
      </c>
    </row>
    <row r="18973" spans="2:9" x14ac:dyDescent="0.25">
      <c r="B18973">
        <v>89</v>
      </c>
      <c r="C18973">
        <v>-82</v>
      </c>
      <c r="D18973" s="6">
        <v>0.91500000000000004</v>
      </c>
      <c r="E18973" s="1">
        <v>-78.97</v>
      </c>
      <c r="F18973" s="1">
        <v>-72.099999999999994</v>
      </c>
      <c r="G18973" s="1">
        <v>6.8700000000000045</v>
      </c>
      <c r="H18973" s="1">
        <v>5.83</v>
      </c>
      <c r="I18973" s="1">
        <v>1.18</v>
      </c>
    </row>
    <row r="18974" spans="2:9" x14ac:dyDescent="0.25">
      <c r="B18974">
        <v>90</v>
      </c>
      <c r="C18974">
        <v>-82</v>
      </c>
      <c r="D18974" s="6">
        <v>0.92700000000000005</v>
      </c>
      <c r="E18974" s="1">
        <v>-79.099999999999994</v>
      </c>
      <c r="F18974" s="1">
        <v>-72.099999999999994</v>
      </c>
      <c r="G18974" s="1">
        <v>7</v>
      </c>
      <c r="H18974" s="1">
        <v>5.79</v>
      </c>
      <c r="I18974" s="1">
        <v>1.21</v>
      </c>
    </row>
    <row r="18975" spans="2:9" x14ac:dyDescent="0.25">
      <c r="B18975">
        <v>91</v>
      </c>
      <c r="C18975">
        <v>-82</v>
      </c>
      <c r="D18975" s="6">
        <v>0.92700000000000005</v>
      </c>
      <c r="E18975" s="1">
        <v>-78.959999999999994</v>
      </c>
      <c r="F18975" s="1">
        <v>-72</v>
      </c>
      <c r="G18975" s="1">
        <v>6.9599999999999937</v>
      </c>
      <c r="H18975" s="1">
        <v>5.73</v>
      </c>
      <c r="I18975" s="1">
        <v>1.21</v>
      </c>
    </row>
    <row r="18976" spans="2:9" x14ac:dyDescent="0.25">
      <c r="B18976">
        <v>92</v>
      </c>
      <c r="C18976">
        <v>-82</v>
      </c>
      <c r="D18976" s="6">
        <v>0.91500000000000004</v>
      </c>
      <c r="E18976" s="1">
        <v>-78.92</v>
      </c>
      <c r="F18976" s="1">
        <v>-72</v>
      </c>
      <c r="G18976" s="1">
        <v>6.9200000000000017</v>
      </c>
      <c r="H18976" s="1">
        <v>5.69</v>
      </c>
      <c r="I18976" s="1">
        <v>1.22</v>
      </c>
    </row>
    <row r="18977" spans="2:9" x14ac:dyDescent="0.25">
      <c r="B18977">
        <v>93</v>
      </c>
      <c r="C18977">
        <v>-82</v>
      </c>
      <c r="D18977" s="6">
        <v>0.91500000000000004</v>
      </c>
      <c r="E18977" s="1">
        <v>-78.52</v>
      </c>
      <c r="F18977" s="1">
        <v>-71.7</v>
      </c>
      <c r="G18977" s="1">
        <v>6.8199999999999932</v>
      </c>
      <c r="H18977" s="1">
        <v>5.61</v>
      </c>
      <c r="I18977" s="1">
        <v>1.22</v>
      </c>
    </row>
    <row r="18978" spans="2:9" x14ac:dyDescent="0.25">
      <c r="B18978">
        <v>94</v>
      </c>
      <c r="C18978">
        <v>-82</v>
      </c>
      <c r="D18978" s="6">
        <v>0.91500000000000004</v>
      </c>
      <c r="E18978" s="1">
        <v>-78.069999999999993</v>
      </c>
      <c r="F18978" s="1">
        <v>-71.3</v>
      </c>
      <c r="G18978" s="1">
        <v>6.769999999999996</v>
      </c>
      <c r="H18978" s="1">
        <v>5.54</v>
      </c>
      <c r="I18978" s="1">
        <v>1.22</v>
      </c>
    </row>
    <row r="18979" spans="2:9" x14ac:dyDescent="0.25">
      <c r="B18979">
        <v>95</v>
      </c>
      <c r="C18979">
        <v>-82</v>
      </c>
      <c r="D18979" s="6">
        <v>0.91500000000000004</v>
      </c>
      <c r="E18979" s="1">
        <v>-77.44</v>
      </c>
      <c r="F18979" s="1">
        <v>-70.8</v>
      </c>
      <c r="G18979" s="1">
        <v>6.6400000000000006</v>
      </c>
      <c r="H18979" s="1">
        <v>5.45</v>
      </c>
      <c r="I18979" s="1">
        <v>1.22</v>
      </c>
    </row>
    <row r="18980" spans="2:9" x14ac:dyDescent="0.25">
      <c r="B18980">
        <v>96</v>
      </c>
      <c r="C18980">
        <v>-82</v>
      </c>
      <c r="D18980" s="6">
        <v>0.91500000000000004</v>
      </c>
      <c r="E18980" s="1">
        <v>-76.8</v>
      </c>
      <c r="F18980" s="1">
        <v>-70.2</v>
      </c>
      <c r="G18980" s="1">
        <v>6.5999999999999943</v>
      </c>
      <c r="H18980" s="1">
        <v>5.37</v>
      </c>
      <c r="I18980" s="1">
        <v>1.23</v>
      </c>
    </row>
    <row r="18981" spans="2:9" x14ac:dyDescent="0.25">
      <c r="B18981">
        <v>97</v>
      </c>
      <c r="C18981">
        <v>-82</v>
      </c>
      <c r="D18981" s="6">
        <v>0.91500000000000004</v>
      </c>
      <c r="E18981" s="1">
        <v>-76.19</v>
      </c>
      <c r="F18981" s="1">
        <v>-69.7</v>
      </c>
      <c r="G18981" s="1">
        <v>6.4899999999999949</v>
      </c>
      <c r="H18981" s="1">
        <v>5.31</v>
      </c>
      <c r="I18981" s="1">
        <v>1.22</v>
      </c>
    </row>
    <row r="18982" spans="2:9" x14ac:dyDescent="0.25">
      <c r="B18982">
        <v>98</v>
      </c>
      <c r="C18982">
        <v>-82</v>
      </c>
      <c r="D18982" s="6">
        <v>0.91500000000000004</v>
      </c>
      <c r="E18982" s="1">
        <v>-75.67</v>
      </c>
      <c r="F18982" s="1">
        <v>-69.2</v>
      </c>
      <c r="G18982" s="1">
        <v>6.4699999999999989</v>
      </c>
      <c r="H18982" s="1">
        <v>5.24</v>
      </c>
      <c r="I18982" s="1">
        <v>1.23</v>
      </c>
    </row>
    <row r="18983" spans="2:9" x14ac:dyDescent="0.25">
      <c r="B18983">
        <v>99</v>
      </c>
      <c r="C18983">
        <v>-82</v>
      </c>
      <c r="D18983" s="6">
        <v>0.91500000000000004</v>
      </c>
      <c r="E18983" s="1">
        <v>-75.13</v>
      </c>
      <c r="F18983" s="1">
        <v>-68.7</v>
      </c>
      <c r="G18983" s="1">
        <v>6.4299999999999926</v>
      </c>
      <c r="H18983" s="1">
        <v>5.18</v>
      </c>
      <c r="I18983" s="1">
        <v>1.24</v>
      </c>
    </row>
    <row r="18984" spans="2:9" x14ac:dyDescent="0.25">
      <c r="B18984">
        <v>100</v>
      </c>
      <c r="C18984">
        <v>-82</v>
      </c>
      <c r="D18984" s="6">
        <v>0.91500000000000004</v>
      </c>
      <c r="E18984" s="1">
        <v>-74.569999999999993</v>
      </c>
      <c r="F18984" s="1">
        <v>-68.2</v>
      </c>
      <c r="G18984" s="1">
        <v>6.3699999999999903</v>
      </c>
      <c r="H18984" s="1">
        <v>5.12</v>
      </c>
      <c r="I18984" s="1">
        <v>1.24</v>
      </c>
    </row>
    <row r="18985" spans="2:9" x14ac:dyDescent="0.25">
      <c r="B18985">
        <v>101</v>
      </c>
      <c r="C18985">
        <v>-82</v>
      </c>
      <c r="D18985" s="6">
        <v>0.90300000000000002</v>
      </c>
      <c r="E18985" s="1">
        <v>-74</v>
      </c>
      <c r="F18985" s="1">
        <v>-67.599999999999994</v>
      </c>
      <c r="G18985" s="1">
        <v>6.4000000000000057</v>
      </c>
      <c r="H18985" s="1">
        <v>5.08</v>
      </c>
      <c r="I18985" s="1">
        <v>1.26</v>
      </c>
    </row>
    <row r="18986" spans="2:9" x14ac:dyDescent="0.25">
      <c r="B18986">
        <v>102</v>
      </c>
      <c r="C18986">
        <v>-82</v>
      </c>
      <c r="D18986" s="6">
        <v>0.90300000000000002</v>
      </c>
      <c r="E18986" s="1">
        <v>-73.59</v>
      </c>
      <c r="F18986" s="1">
        <v>-67.2</v>
      </c>
      <c r="G18986" s="1">
        <v>6.3900000000000006</v>
      </c>
      <c r="H18986" s="1">
        <v>5.05</v>
      </c>
      <c r="I18986" s="1">
        <v>1.27</v>
      </c>
    </row>
    <row r="18987" spans="2:9" x14ac:dyDescent="0.25">
      <c r="B18987">
        <v>103</v>
      </c>
      <c r="C18987">
        <v>-82</v>
      </c>
      <c r="D18987" s="6">
        <v>0.90300000000000002</v>
      </c>
      <c r="E18987" s="1">
        <v>-73.349999999999994</v>
      </c>
      <c r="F18987" s="1">
        <v>-66.900000000000006</v>
      </c>
      <c r="G18987" s="1">
        <v>6.4499999999999886</v>
      </c>
      <c r="H18987" s="1">
        <v>5.03</v>
      </c>
      <c r="I18987" s="1">
        <v>1.28</v>
      </c>
    </row>
    <row r="18988" spans="2:9" x14ac:dyDescent="0.25">
      <c r="B18988">
        <v>104</v>
      </c>
      <c r="C18988">
        <v>-82</v>
      </c>
      <c r="D18988" s="6">
        <v>0.90300000000000002</v>
      </c>
      <c r="E18988" s="1">
        <v>-73.33</v>
      </c>
      <c r="F18988" s="1">
        <v>-66.8</v>
      </c>
      <c r="G18988" s="1">
        <v>6.5300000000000011</v>
      </c>
      <c r="H18988" s="1">
        <v>5.0199999999999996</v>
      </c>
      <c r="I18988" s="1">
        <v>1.3</v>
      </c>
    </row>
    <row r="18989" spans="2:9" x14ac:dyDescent="0.25">
      <c r="B18989">
        <v>105</v>
      </c>
      <c r="C18989">
        <v>-82</v>
      </c>
      <c r="D18989" s="6">
        <v>0.90300000000000002</v>
      </c>
      <c r="E18989" s="1">
        <v>-73.34</v>
      </c>
      <c r="F18989" s="1">
        <v>-66.7</v>
      </c>
      <c r="G18989" s="1">
        <v>6.6400000000000006</v>
      </c>
      <c r="H18989" s="1">
        <v>5.01</v>
      </c>
      <c r="I18989" s="1">
        <v>1.33</v>
      </c>
    </row>
    <row r="18990" spans="2:9" x14ac:dyDescent="0.25">
      <c r="B18990">
        <v>106</v>
      </c>
      <c r="C18990">
        <v>-82</v>
      </c>
      <c r="D18990" s="6">
        <v>0.90300000000000002</v>
      </c>
      <c r="E18990" s="1">
        <v>-73.28</v>
      </c>
      <c r="F18990" s="1">
        <v>-66.599999999999994</v>
      </c>
      <c r="G18990" s="1">
        <v>6.6800000000000068</v>
      </c>
      <c r="H18990" s="1">
        <v>4.99</v>
      </c>
      <c r="I18990" s="1">
        <v>1.34</v>
      </c>
    </row>
    <row r="18991" spans="2:9" x14ac:dyDescent="0.25">
      <c r="B18991">
        <v>107</v>
      </c>
      <c r="C18991">
        <v>-82</v>
      </c>
      <c r="D18991" s="6">
        <v>0.90300000000000002</v>
      </c>
      <c r="E18991" s="1">
        <v>-73.040000000000006</v>
      </c>
      <c r="F18991" s="1">
        <v>-66.3</v>
      </c>
      <c r="G18991" s="1">
        <v>6.7400000000000091</v>
      </c>
      <c r="H18991" s="1">
        <v>4.96</v>
      </c>
      <c r="I18991" s="1">
        <v>1.36</v>
      </c>
    </row>
    <row r="18992" spans="2:9" x14ac:dyDescent="0.25">
      <c r="B18992">
        <v>108</v>
      </c>
      <c r="C18992">
        <v>-82</v>
      </c>
      <c r="D18992" s="6">
        <v>0.90300000000000002</v>
      </c>
      <c r="E18992" s="1">
        <v>-72.59</v>
      </c>
      <c r="F18992" s="1">
        <v>-65.900000000000006</v>
      </c>
      <c r="G18992" s="1">
        <v>6.6899999999999977</v>
      </c>
      <c r="H18992" s="1">
        <v>4.93</v>
      </c>
      <c r="I18992" s="1">
        <v>1.36</v>
      </c>
    </row>
    <row r="18993" spans="2:9" x14ac:dyDescent="0.25">
      <c r="B18993">
        <v>109</v>
      </c>
      <c r="C18993">
        <v>-82</v>
      </c>
      <c r="D18993" s="6">
        <v>0.90300000000000002</v>
      </c>
      <c r="E18993" s="1">
        <v>-72.03</v>
      </c>
      <c r="F18993" s="1">
        <v>-65.400000000000006</v>
      </c>
      <c r="G18993" s="1">
        <v>6.6299999999999955</v>
      </c>
      <c r="H18993" s="1">
        <v>4.8899999999999997</v>
      </c>
      <c r="I18993" s="1">
        <v>1.36</v>
      </c>
    </row>
    <row r="18994" spans="2:9" x14ac:dyDescent="0.25">
      <c r="B18994">
        <v>110</v>
      </c>
      <c r="C18994">
        <v>-82</v>
      </c>
      <c r="D18994" s="6">
        <v>0.89100000000000001</v>
      </c>
      <c r="E18994" s="1">
        <v>-71.400000000000006</v>
      </c>
      <c r="F18994" s="1">
        <v>-64.8</v>
      </c>
      <c r="G18994" s="1">
        <v>6.6000000000000085</v>
      </c>
      <c r="H18994" s="1">
        <v>4.8600000000000003</v>
      </c>
      <c r="I18994" s="1">
        <v>1.36</v>
      </c>
    </row>
    <row r="18995" spans="2:9" x14ac:dyDescent="0.25">
      <c r="B18995">
        <v>111</v>
      </c>
      <c r="C18995">
        <v>-82</v>
      </c>
      <c r="D18995" s="6">
        <v>0.89100000000000001</v>
      </c>
      <c r="E18995" s="1">
        <v>-70.900000000000006</v>
      </c>
      <c r="F18995" s="1">
        <v>-64.400000000000006</v>
      </c>
      <c r="G18995" s="1">
        <v>6.5</v>
      </c>
      <c r="H18995" s="1">
        <v>4.83</v>
      </c>
      <c r="I18995" s="1">
        <v>1.35</v>
      </c>
    </row>
    <row r="18996" spans="2:9" x14ac:dyDescent="0.25">
      <c r="B18996">
        <v>112</v>
      </c>
      <c r="C18996">
        <v>-82</v>
      </c>
      <c r="D18996" s="6">
        <v>0.89100000000000001</v>
      </c>
      <c r="E18996" s="1">
        <v>-70.42</v>
      </c>
      <c r="F18996" s="1">
        <v>-63.9</v>
      </c>
      <c r="G18996" s="1">
        <v>6.5200000000000031</v>
      </c>
      <c r="H18996" s="1">
        <v>4.8099999999999996</v>
      </c>
      <c r="I18996" s="1">
        <v>1.36</v>
      </c>
    </row>
    <row r="18997" spans="2:9" x14ac:dyDescent="0.25">
      <c r="B18997">
        <v>113</v>
      </c>
      <c r="C18997">
        <v>-82</v>
      </c>
      <c r="D18997" s="6">
        <v>0.91500000000000004</v>
      </c>
      <c r="E18997" s="1">
        <v>-70.16</v>
      </c>
      <c r="F18997" s="1">
        <v>-63.5</v>
      </c>
      <c r="G18997" s="1">
        <v>6.6599999999999966</v>
      </c>
      <c r="H18997" s="1">
        <v>4.79</v>
      </c>
      <c r="I18997" s="1">
        <v>1.39</v>
      </c>
    </row>
    <row r="18998" spans="2:9" x14ac:dyDescent="0.25">
      <c r="B18998">
        <v>114</v>
      </c>
      <c r="C18998">
        <v>-82</v>
      </c>
      <c r="D18998" s="6">
        <v>0.92700000000000005</v>
      </c>
      <c r="E18998" s="1">
        <v>-70.11</v>
      </c>
      <c r="F18998" s="1">
        <v>-63.4</v>
      </c>
      <c r="G18998" s="1">
        <v>6.7100000000000009</v>
      </c>
      <c r="H18998" s="1">
        <v>4.78</v>
      </c>
      <c r="I18998" s="1">
        <v>1.4</v>
      </c>
    </row>
    <row r="18999" spans="2:9" x14ac:dyDescent="0.25">
      <c r="B18999">
        <v>115</v>
      </c>
      <c r="C18999">
        <v>-82</v>
      </c>
      <c r="D18999" s="6">
        <v>0.93899999999999995</v>
      </c>
      <c r="E18999" s="1">
        <v>-70.09</v>
      </c>
      <c r="F18999" s="1">
        <v>-63.4</v>
      </c>
      <c r="G18999" s="1">
        <v>6.6900000000000048</v>
      </c>
      <c r="H18999" s="1">
        <v>4.75</v>
      </c>
      <c r="I18999" s="1">
        <v>1.41</v>
      </c>
    </row>
    <row r="19000" spans="2:9" x14ac:dyDescent="0.25">
      <c r="B19000">
        <v>116</v>
      </c>
      <c r="C19000">
        <v>-82</v>
      </c>
      <c r="D19000" s="6">
        <v>0.93899999999999995</v>
      </c>
      <c r="E19000" s="1">
        <v>-70.14</v>
      </c>
      <c r="F19000" s="1">
        <v>-63.4</v>
      </c>
      <c r="G19000" s="1">
        <v>6.740000000000002</v>
      </c>
      <c r="H19000" s="1">
        <v>4.7300000000000004</v>
      </c>
      <c r="I19000" s="1">
        <v>1.42</v>
      </c>
    </row>
    <row r="19001" spans="2:9" x14ac:dyDescent="0.25">
      <c r="B19001">
        <v>117</v>
      </c>
      <c r="C19001">
        <v>-82</v>
      </c>
      <c r="D19001" s="6">
        <v>0.92700000000000005</v>
      </c>
      <c r="E19001" s="1">
        <v>-70.069999999999993</v>
      </c>
      <c r="F19001" s="1">
        <v>-63.4</v>
      </c>
      <c r="G19001" s="1">
        <v>6.6699999999999946</v>
      </c>
      <c r="H19001" s="1">
        <v>4.7</v>
      </c>
      <c r="I19001" s="1">
        <v>1.42</v>
      </c>
    </row>
    <row r="19002" spans="2:9" x14ac:dyDescent="0.25">
      <c r="B19002">
        <v>118</v>
      </c>
      <c r="C19002">
        <v>-82</v>
      </c>
      <c r="D19002" s="6">
        <v>0.92700000000000005</v>
      </c>
      <c r="E19002" s="1">
        <v>-69.739999999999995</v>
      </c>
      <c r="F19002" s="1">
        <v>-63.1</v>
      </c>
      <c r="G19002" s="1">
        <v>6.6399999999999935</v>
      </c>
      <c r="H19002" s="1">
        <v>4.67</v>
      </c>
      <c r="I19002" s="1">
        <v>1.42</v>
      </c>
    </row>
    <row r="19003" spans="2:9" x14ac:dyDescent="0.25">
      <c r="B19003">
        <v>119</v>
      </c>
      <c r="C19003">
        <v>-82</v>
      </c>
      <c r="D19003" s="6">
        <v>0.92700000000000005</v>
      </c>
      <c r="E19003" s="1">
        <v>-69.41</v>
      </c>
      <c r="F19003" s="1">
        <v>-62.8</v>
      </c>
      <c r="G19003" s="1">
        <v>6.6099999999999994</v>
      </c>
      <c r="H19003" s="1">
        <v>4.6399999999999997</v>
      </c>
      <c r="I19003" s="1">
        <v>1.42</v>
      </c>
    </row>
    <row r="19004" spans="2:9" x14ac:dyDescent="0.25">
      <c r="B19004">
        <v>120</v>
      </c>
      <c r="C19004">
        <v>-82</v>
      </c>
      <c r="D19004" s="6">
        <v>0.92700000000000005</v>
      </c>
      <c r="E19004" s="1">
        <v>-69.12</v>
      </c>
      <c r="F19004" s="1">
        <v>-62.6</v>
      </c>
      <c r="G19004" s="1">
        <v>6.5200000000000031</v>
      </c>
      <c r="H19004" s="1">
        <v>4.62</v>
      </c>
      <c r="I19004" s="1">
        <v>1.41</v>
      </c>
    </row>
    <row r="19005" spans="2:9" x14ac:dyDescent="0.25">
      <c r="B19005">
        <v>121</v>
      </c>
      <c r="C19005">
        <v>-82</v>
      </c>
      <c r="D19005" s="6">
        <v>0.92700000000000005</v>
      </c>
      <c r="E19005" s="1">
        <v>-68.67</v>
      </c>
      <c r="F19005" s="1">
        <v>-62.2</v>
      </c>
      <c r="G19005" s="1">
        <v>6.4699999999999989</v>
      </c>
      <c r="H19005" s="1">
        <v>4.5999999999999996</v>
      </c>
      <c r="I19005" s="1">
        <v>1.41</v>
      </c>
    </row>
    <row r="19006" spans="2:9" x14ac:dyDescent="0.25">
      <c r="B19006">
        <v>122</v>
      </c>
      <c r="C19006">
        <v>-82</v>
      </c>
      <c r="D19006" s="6">
        <v>0.92700000000000005</v>
      </c>
      <c r="E19006" s="1">
        <v>-68.22</v>
      </c>
      <c r="F19006" s="1">
        <v>-61.8</v>
      </c>
      <c r="G19006" s="1">
        <v>6.4200000000000017</v>
      </c>
      <c r="H19006" s="1">
        <v>4.59</v>
      </c>
      <c r="I19006" s="1">
        <v>1.4</v>
      </c>
    </row>
    <row r="19007" spans="2:9" x14ac:dyDescent="0.25">
      <c r="B19007">
        <v>123</v>
      </c>
      <c r="C19007">
        <v>-82</v>
      </c>
      <c r="D19007" s="6">
        <v>0.92700000000000005</v>
      </c>
      <c r="E19007" s="1">
        <v>-67.599999999999994</v>
      </c>
      <c r="F19007" s="1">
        <v>-61.3</v>
      </c>
      <c r="G19007" s="1">
        <v>6.2999999999999972</v>
      </c>
      <c r="H19007" s="1">
        <v>4.57</v>
      </c>
      <c r="I19007" s="1">
        <v>1.38</v>
      </c>
    </row>
    <row r="19008" spans="2:9" x14ac:dyDescent="0.25">
      <c r="B19008">
        <v>124</v>
      </c>
      <c r="C19008">
        <v>-82</v>
      </c>
      <c r="D19008" s="6">
        <v>0.92700000000000005</v>
      </c>
      <c r="E19008" s="1">
        <v>-67.09</v>
      </c>
      <c r="F19008" s="1">
        <v>-60.9</v>
      </c>
      <c r="G19008" s="1">
        <v>6.1900000000000048</v>
      </c>
      <c r="H19008" s="1">
        <v>4.55</v>
      </c>
      <c r="I19008" s="1">
        <v>1.36</v>
      </c>
    </row>
    <row r="19009" spans="2:9" x14ac:dyDescent="0.25">
      <c r="B19009">
        <v>125</v>
      </c>
      <c r="C19009">
        <v>-82</v>
      </c>
      <c r="D19009" s="6">
        <v>0.91500000000000004</v>
      </c>
      <c r="E19009" s="1">
        <v>-66.5</v>
      </c>
      <c r="F19009" s="1">
        <v>-60.5</v>
      </c>
      <c r="G19009" s="1">
        <v>6</v>
      </c>
      <c r="H19009" s="1">
        <v>4.53</v>
      </c>
      <c r="I19009" s="1">
        <v>1.32</v>
      </c>
    </row>
    <row r="19010" spans="2:9" x14ac:dyDescent="0.25">
      <c r="B19010">
        <v>126</v>
      </c>
      <c r="C19010">
        <v>-82</v>
      </c>
      <c r="D19010" s="6">
        <v>0.91500000000000004</v>
      </c>
      <c r="E19010" s="1">
        <v>-66.03</v>
      </c>
      <c r="F19010" s="1">
        <v>-60.2</v>
      </c>
      <c r="G19010" s="1">
        <v>5.8299999999999983</v>
      </c>
      <c r="H19010" s="1">
        <v>4.53</v>
      </c>
      <c r="I19010" s="1">
        <v>1.29</v>
      </c>
    </row>
    <row r="19011" spans="2:9" x14ac:dyDescent="0.25">
      <c r="B19011">
        <v>127</v>
      </c>
      <c r="C19011">
        <v>-82</v>
      </c>
      <c r="D19011" s="6">
        <v>0.90300000000000002</v>
      </c>
      <c r="E19011" s="1">
        <v>-65.739999999999995</v>
      </c>
      <c r="F19011" s="1">
        <v>-60.1</v>
      </c>
      <c r="G19011" s="1">
        <v>5.6399999999999935</v>
      </c>
      <c r="H19011" s="1">
        <v>4.54</v>
      </c>
      <c r="I19011" s="1">
        <v>1.24</v>
      </c>
    </row>
    <row r="19012" spans="2:9" x14ac:dyDescent="0.25">
      <c r="B19012">
        <v>128</v>
      </c>
      <c r="C19012">
        <v>-82</v>
      </c>
      <c r="D19012" s="6">
        <v>0.90300000000000002</v>
      </c>
      <c r="E19012" s="1">
        <v>-65.31</v>
      </c>
      <c r="F19012" s="1">
        <v>-59.9</v>
      </c>
      <c r="G19012" s="1">
        <v>5.4100000000000037</v>
      </c>
      <c r="H19012" s="1">
        <v>4.5199999999999996</v>
      </c>
      <c r="I19012" s="1">
        <v>1.2</v>
      </c>
    </row>
    <row r="19013" spans="2:9" x14ac:dyDescent="0.25">
      <c r="B19013">
        <v>129</v>
      </c>
      <c r="C19013">
        <v>-82</v>
      </c>
      <c r="D19013" s="6">
        <v>0.89100000000000001</v>
      </c>
      <c r="E19013" s="1">
        <v>-65.040000000000006</v>
      </c>
      <c r="F19013" s="1">
        <v>-59.9</v>
      </c>
      <c r="G19013" s="1">
        <v>5.1400000000000077</v>
      </c>
      <c r="H19013" s="1">
        <v>4.5199999999999996</v>
      </c>
      <c r="I19013" s="1">
        <v>1.1399999999999999</v>
      </c>
    </row>
    <row r="19014" spans="2:9" x14ac:dyDescent="0.25">
      <c r="B19014">
        <v>130</v>
      </c>
      <c r="C19014">
        <v>-82</v>
      </c>
      <c r="D19014" s="6">
        <v>0.879</v>
      </c>
      <c r="E19014" s="1">
        <v>-64.63</v>
      </c>
      <c r="F19014" s="1">
        <v>-59.7</v>
      </c>
      <c r="G19014" s="1">
        <v>4.9299999999999926</v>
      </c>
      <c r="H19014" s="1">
        <v>4.51</v>
      </c>
      <c r="I19014" s="1">
        <v>1.0900000000000001</v>
      </c>
    </row>
    <row r="19015" spans="2:9" x14ac:dyDescent="0.25">
      <c r="B19015">
        <v>131</v>
      </c>
      <c r="C19015">
        <v>-82</v>
      </c>
      <c r="D19015" s="6">
        <v>0.86699999999999999</v>
      </c>
      <c r="E19015" s="1">
        <v>-64.099999999999994</v>
      </c>
      <c r="F19015" s="1">
        <v>-59.5</v>
      </c>
      <c r="G19015" s="1">
        <v>4.5999999999999943</v>
      </c>
      <c r="H19015" s="1">
        <v>4.49</v>
      </c>
      <c r="I19015" s="1">
        <v>1.02</v>
      </c>
    </row>
    <row r="19016" spans="2:9" x14ac:dyDescent="0.25">
      <c r="B19016">
        <v>132</v>
      </c>
      <c r="C19016">
        <v>-82</v>
      </c>
      <c r="D19016" s="6">
        <v>0.84299999999999997</v>
      </c>
      <c r="E19016" s="1">
        <v>-63.39</v>
      </c>
      <c r="F19016" s="1">
        <v>-59</v>
      </c>
      <c r="G19016" s="1">
        <v>4.3900000000000006</v>
      </c>
      <c r="H19016" s="1">
        <v>4.47</v>
      </c>
      <c r="I19016" s="1">
        <v>0.98</v>
      </c>
    </row>
    <row r="19017" spans="2:9" x14ac:dyDescent="0.25">
      <c r="B19017">
        <v>133</v>
      </c>
      <c r="C19017">
        <v>-82</v>
      </c>
      <c r="D19017" s="6">
        <v>0.84299999999999997</v>
      </c>
      <c r="E19017" s="1">
        <v>-62.63</v>
      </c>
      <c r="F19017" s="1">
        <v>-58.5</v>
      </c>
      <c r="G19017" s="1">
        <v>4.1300000000000026</v>
      </c>
      <c r="H19017" s="1">
        <v>4.4400000000000004</v>
      </c>
      <c r="I19017" s="1">
        <v>0.93</v>
      </c>
    </row>
    <row r="19018" spans="2:9" x14ac:dyDescent="0.25">
      <c r="B19018">
        <v>134</v>
      </c>
      <c r="C19018">
        <v>-82</v>
      </c>
      <c r="D19018" s="6">
        <v>0.84299999999999997</v>
      </c>
      <c r="E19018" s="1">
        <v>-61.95</v>
      </c>
      <c r="F19018" s="1">
        <v>-58</v>
      </c>
      <c r="G19018" s="1">
        <v>3.9500000000000028</v>
      </c>
      <c r="H19018" s="1">
        <v>4.4000000000000004</v>
      </c>
      <c r="I19018" s="1">
        <v>0.9</v>
      </c>
    </row>
    <row r="19019" spans="2:9" x14ac:dyDescent="0.25">
      <c r="B19019">
        <v>135</v>
      </c>
      <c r="C19019">
        <v>-82</v>
      </c>
      <c r="D19019" s="6">
        <v>0.81899999999999995</v>
      </c>
      <c r="E19019" s="1">
        <v>-61.27</v>
      </c>
      <c r="F19019" s="1">
        <v>-57.6</v>
      </c>
      <c r="G19019" s="1">
        <v>3.6700000000000017</v>
      </c>
      <c r="H19019" s="1">
        <v>4.3899999999999997</v>
      </c>
      <c r="I19019" s="1">
        <v>0.84</v>
      </c>
    </row>
    <row r="19020" spans="2:9" x14ac:dyDescent="0.25">
      <c r="B19020">
        <v>136</v>
      </c>
      <c r="C19020">
        <v>-82</v>
      </c>
      <c r="D19020" s="6">
        <v>0.81899999999999995</v>
      </c>
      <c r="E19020" s="1">
        <v>-60.5</v>
      </c>
      <c r="F19020" s="1">
        <v>-56.9</v>
      </c>
      <c r="G19020" s="1">
        <v>3.6000000000000014</v>
      </c>
      <c r="H19020" s="1">
        <v>4.3899999999999997</v>
      </c>
      <c r="I19020" s="1">
        <v>0.82</v>
      </c>
    </row>
    <row r="19021" spans="2:9" x14ac:dyDescent="0.25">
      <c r="B19021">
        <v>137</v>
      </c>
      <c r="C19021">
        <v>-82</v>
      </c>
      <c r="D19021" s="6">
        <v>0.80700000000000005</v>
      </c>
      <c r="E19021" s="1">
        <v>-59.71</v>
      </c>
      <c r="F19021" s="1">
        <v>-56.3</v>
      </c>
      <c r="G19021" s="1">
        <v>3.4100000000000037</v>
      </c>
      <c r="H19021" s="1">
        <v>4.38</v>
      </c>
      <c r="I19021" s="1">
        <v>0.78</v>
      </c>
    </row>
    <row r="19022" spans="2:9" x14ac:dyDescent="0.25">
      <c r="B19022">
        <v>138</v>
      </c>
      <c r="C19022">
        <v>-82</v>
      </c>
      <c r="D19022" s="6">
        <v>0.80700000000000005</v>
      </c>
      <c r="E19022" s="1">
        <v>-59.08</v>
      </c>
      <c r="F19022" s="1">
        <v>-55.7</v>
      </c>
      <c r="G19022" s="1">
        <v>3.3799999999999955</v>
      </c>
      <c r="H19022" s="1">
        <v>4.3899999999999997</v>
      </c>
      <c r="I19022" s="1">
        <v>0.77</v>
      </c>
    </row>
    <row r="19023" spans="2:9" x14ac:dyDescent="0.25">
      <c r="B19023">
        <v>139</v>
      </c>
      <c r="C19023">
        <v>-82</v>
      </c>
      <c r="D19023" s="6">
        <v>0.78300000000000003</v>
      </c>
      <c r="E19023" s="1">
        <v>-58.46</v>
      </c>
      <c r="F19023" s="1">
        <v>-55.2</v>
      </c>
      <c r="G19023" s="1">
        <v>3.259999999999998</v>
      </c>
      <c r="H19023" s="1">
        <v>4.3899999999999997</v>
      </c>
      <c r="I19023" s="1">
        <v>0.74</v>
      </c>
    </row>
    <row r="19024" spans="2:9" x14ac:dyDescent="0.25">
      <c r="B19024">
        <v>140</v>
      </c>
      <c r="C19024">
        <v>-82</v>
      </c>
      <c r="D19024" s="6">
        <v>0.77100000000000002</v>
      </c>
      <c r="E19024" s="1">
        <v>-58.1</v>
      </c>
      <c r="F19024" s="1">
        <v>-54.9</v>
      </c>
      <c r="G19024" s="1">
        <v>3.2000000000000028</v>
      </c>
      <c r="H19024" s="1">
        <v>4.42</v>
      </c>
      <c r="I19024" s="1">
        <v>0.72</v>
      </c>
    </row>
    <row r="19025" spans="2:9" x14ac:dyDescent="0.25">
      <c r="B19025">
        <v>141</v>
      </c>
      <c r="C19025">
        <v>-82</v>
      </c>
      <c r="D19025" s="6">
        <v>0.75900000000000001</v>
      </c>
      <c r="E19025" s="1">
        <v>-57.7</v>
      </c>
      <c r="F19025" s="1">
        <v>-54.5</v>
      </c>
      <c r="G19025" s="1">
        <v>3.2000000000000028</v>
      </c>
      <c r="H19025" s="1">
        <v>4.4400000000000004</v>
      </c>
      <c r="I19025" s="1">
        <v>0.72</v>
      </c>
    </row>
    <row r="19026" spans="2:9" x14ac:dyDescent="0.25">
      <c r="B19026">
        <v>142</v>
      </c>
      <c r="C19026">
        <v>-82</v>
      </c>
      <c r="D19026" s="6">
        <v>0.77100000000000002</v>
      </c>
      <c r="E19026" s="1">
        <v>-57.2</v>
      </c>
      <c r="F19026" s="1">
        <v>-53.9</v>
      </c>
      <c r="G19026" s="1">
        <v>3.3000000000000043</v>
      </c>
      <c r="H19026" s="1">
        <v>4.4400000000000004</v>
      </c>
      <c r="I19026" s="1">
        <v>0.74</v>
      </c>
    </row>
    <row r="19027" spans="2:9" x14ac:dyDescent="0.25">
      <c r="B19027">
        <v>143</v>
      </c>
      <c r="C19027">
        <v>-82</v>
      </c>
      <c r="D19027" s="6">
        <v>0.77100000000000002</v>
      </c>
      <c r="E19027" s="1">
        <v>-56.72</v>
      </c>
      <c r="F19027" s="1">
        <v>-53.4</v>
      </c>
      <c r="G19027" s="1">
        <v>3.3200000000000003</v>
      </c>
      <c r="H19027" s="1">
        <v>4.46</v>
      </c>
      <c r="I19027" s="1">
        <v>0.74</v>
      </c>
    </row>
    <row r="19028" spans="2:9" x14ac:dyDescent="0.25">
      <c r="B19028">
        <v>144</v>
      </c>
      <c r="C19028">
        <v>-82</v>
      </c>
      <c r="D19028" s="6">
        <v>0.78300000000000003</v>
      </c>
      <c r="E19028" s="1">
        <v>-56.01</v>
      </c>
      <c r="F19028" s="1">
        <v>-52.6</v>
      </c>
      <c r="G19028" s="1">
        <v>3.4099999999999966</v>
      </c>
      <c r="H19028" s="1">
        <v>4.45</v>
      </c>
      <c r="I19028" s="1">
        <v>0.77</v>
      </c>
    </row>
    <row r="19029" spans="2:9" x14ac:dyDescent="0.25">
      <c r="B19029">
        <v>145</v>
      </c>
      <c r="C19029">
        <v>-82</v>
      </c>
      <c r="D19029" s="6">
        <v>0.77100000000000002</v>
      </c>
      <c r="E19029" s="1">
        <v>-54.96</v>
      </c>
      <c r="F19029" s="1">
        <v>-51.6</v>
      </c>
      <c r="G19029" s="1">
        <v>3.3599999999999994</v>
      </c>
      <c r="H19029" s="1">
        <v>4.43</v>
      </c>
      <c r="I19029" s="1">
        <v>0.76</v>
      </c>
    </row>
    <row r="19030" spans="2:9" x14ac:dyDescent="0.25">
      <c r="B19030">
        <v>146</v>
      </c>
      <c r="C19030">
        <v>-82</v>
      </c>
      <c r="D19030" s="6">
        <v>0.77100000000000002</v>
      </c>
      <c r="E19030" s="1">
        <v>-53.8</v>
      </c>
      <c r="F19030" s="1">
        <v>-50.4</v>
      </c>
      <c r="G19030" s="1">
        <v>3.3999999999999986</v>
      </c>
      <c r="H19030" s="1">
        <v>4.42</v>
      </c>
      <c r="I19030" s="1">
        <v>0.77</v>
      </c>
    </row>
    <row r="19031" spans="2:9" x14ac:dyDescent="0.25">
      <c r="B19031">
        <v>147</v>
      </c>
      <c r="C19031">
        <v>-82</v>
      </c>
      <c r="D19031" s="6">
        <v>0.77100000000000002</v>
      </c>
      <c r="E19031" s="1">
        <v>-52.55</v>
      </c>
      <c r="F19031" s="1">
        <v>-49.2</v>
      </c>
      <c r="G19031" s="1">
        <v>3.3499999999999943</v>
      </c>
      <c r="H19031" s="1">
        <v>4.41</v>
      </c>
      <c r="I19031" s="1">
        <v>0.76</v>
      </c>
    </row>
    <row r="19032" spans="2:9" x14ac:dyDescent="0.25">
      <c r="B19032">
        <v>148</v>
      </c>
      <c r="C19032">
        <v>-82</v>
      </c>
      <c r="D19032" s="6">
        <v>0.78300000000000003</v>
      </c>
      <c r="E19032" s="1">
        <v>-51.05</v>
      </c>
      <c r="F19032" s="1">
        <v>-47.8</v>
      </c>
      <c r="G19032" s="1">
        <v>3.25</v>
      </c>
      <c r="H19032" s="1">
        <v>4.37</v>
      </c>
      <c r="I19032" s="1">
        <v>0.74</v>
      </c>
    </row>
    <row r="19033" spans="2:9" x14ac:dyDescent="0.25">
      <c r="B19033">
        <v>149</v>
      </c>
      <c r="C19033">
        <v>-82</v>
      </c>
      <c r="D19033" s="6">
        <v>0.746</v>
      </c>
      <c r="E19033" s="1">
        <v>-49.16</v>
      </c>
      <c r="F19033" s="1">
        <v>-46.1</v>
      </c>
      <c r="G19033" s="1">
        <v>3.0599999999999952</v>
      </c>
      <c r="H19033" s="1">
        <v>4.3499999999999996</v>
      </c>
      <c r="I19033" s="1">
        <v>0.7</v>
      </c>
    </row>
    <row r="19034" spans="2:9" x14ac:dyDescent="0.25">
      <c r="B19034">
        <v>150</v>
      </c>
      <c r="C19034">
        <v>-82</v>
      </c>
      <c r="D19034" s="6">
        <v>0.746</v>
      </c>
      <c r="E19034" s="1">
        <v>-47.3</v>
      </c>
      <c r="F19034" s="1">
        <v>-44.5</v>
      </c>
      <c r="G19034" s="1">
        <v>2.7999999999999972</v>
      </c>
      <c r="H19034" s="1">
        <v>4.33</v>
      </c>
      <c r="I19034" s="1">
        <v>0.65</v>
      </c>
    </row>
    <row r="19035" spans="2:9" x14ac:dyDescent="0.25">
      <c r="B19035">
        <v>151</v>
      </c>
      <c r="C19035">
        <v>-82</v>
      </c>
      <c r="D19035" s="6">
        <v>0.72199999999999998</v>
      </c>
      <c r="E19035" s="1">
        <v>-45.59</v>
      </c>
      <c r="F19035" s="1">
        <v>-43</v>
      </c>
      <c r="G19035" s="1">
        <v>2.5900000000000034</v>
      </c>
      <c r="H19035" s="1">
        <v>4.28</v>
      </c>
      <c r="I19035" s="1">
        <v>0.61</v>
      </c>
    </row>
    <row r="19036" spans="2:9" x14ac:dyDescent="0.25">
      <c r="B19036">
        <v>152</v>
      </c>
      <c r="C19036">
        <v>-82</v>
      </c>
      <c r="D19036" s="6">
        <v>0.72199999999999998</v>
      </c>
      <c r="E19036" s="1">
        <v>-44.12</v>
      </c>
      <c r="F19036" s="1">
        <v>-41.5</v>
      </c>
      <c r="G19036" s="1">
        <v>2.6199999999999974</v>
      </c>
      <c r="H19036" s="1">
        <v>4.2699999999999996</v>
      </c>
      <c r="I19036" s="1">
        <v>0.61</v>
      </c>
    </row>
    <row r="19037" spans="2:9" x14ac:dyDescent="0.25">
      <c r="B19037">
        <v>153</v>
      </c>
      <c r="C19037">
        <v>-82</v>
      </c>
      <c r="D19037" s="6">
        <v>0.73399999999999999</v>
      </c>
      <c r="E19037" s="1">
        <v>-43.74</v>
      </c>
      <c r="F19037" s="1">
        <v>-41</v>
      </c>
      <c r="G19037" s="1">
        <v>2.740000000000002</v>
      </c>
      <c r="H19037" s="1">
        <v>4.2699999999999996</v>
      </c>
      <c r="I19037" s="1">
        <v>0.64</v>
      </c>
    </row>
    <row r="19038" spans="2:9" x14ac:dyDescent="0.25">
      <c r="B19038">
        <v>154</v>
      </c>
      <c r="C19038">
        <v>-82</v>
      </c>
      <c r="D19038" s="6">
        <v>0.75900000000000001</v>
      </c>
      <c r="E19038" s="1">
        <v>-43.63</v>
      </c>
      <c r="F19038" s="1">
        <v>-40.6</v>
      </c>
      <c r="G19038" s="1">
        <v>3.0300000000000011</v>
      </c>
      <c r="H19038" s="1">
        <v>4.34</v>
      </c>
      <c r="I19038" s="1">
        <v>0.7</v>
      </c>
    </row>
    <row r="19039" spans="2:9" x14ac:dyDescent="0.25">
      <c r="B19039">
        <v>155</v>
      </c>
      <c r="C19039">
        <v>-82</v>
      </c>
      <c r="D19039" s="6">
        <v>0.69799999999999995</v>
      </c>
      <c r="E19039" s="1">
        <v>-44.08</v>
      </c>
      <c r="F19039" s="1">
        <v>-41.8</v>
      </c>
      <c r="G19039" s="1">
        <v>2.2800000000000011</v>
      </c>
      <c r="H19039" s="1">
        <v>4.3099999999999996</v>
      </c>
      <c r="I19039" s="1">
        <v>0.53</v>
      </c>
    </row>
    <row r="19040" spans="2:9" x14ac:dyDescent="0.25">
      <c r="B19040">
        <v>156</v>
      </c>
      <c r="C19040">
        <v>-82</v>
      </c>
      <c r="D19040" s="6">
        <v>0.68600000000000005</v>
      </c>
      <c r="E19040" s="1">
        <v>-44.61</v>
      </c>
      <c r="F19040" s="1">
        <v>-42.5</v>
      </c>
      <c r="G19040" s="1">
        <v>2.1099999999999994</v>
      </c>
      <c r="H19040" s="1">
        <v>4.4000000000000004</v>
      </c>
      <c r="I19040" s="1">
        <v>0.48</v>
      </c>
    </row>
    <row r="19041" spans="2:9" x14ac:dyDescent="0.25">
      <c r="B19041">
        <v>157</v>
      </c>
      <c r="C19041">
        <v>-82</v>
      </c>
      <c r="D19041" s="6">
        <v>0.79500000000000004</v>
      </c>
      <c r="E19041" s="1">
        <v>-45.79</v>
      </c>
      <c r="F19041" s="1">
        <v>-42.3</v>
      </c>
      <c r="G19041" s="1">
        <v>3.490000000000002</v>
      </c>
      <c r="H19041" s="1">
        <v>4.7300000000000004</v>
      </c>
      <c r="I19041" s="1">
        <v>0.74</v>
      </c>
    </row>
    <row r="19042" spans="2:9" x14ac:dyDescent="0.25">
      <c r="B19042">
        <v>158</v>
      </c>
      <c r="C19042">
        <v>-82</v>
      </c>
      <c r="D19042" s="6">
        <v>0.79500000000000004</v>
      </c>
      <c r="E19042" s="1">
        <v>-44.37</v>
      </c>
      <c r="F19042" s="1">
        <v>-40.5</v>
      </c>
      <c r="G19042" s="1">
        <v>3.8699999999999974</v>
      </c>
      <c r="H19042" s="1">
        <v>4.84</v>
      </c>
      <c r="I19042" s="1">
        <v>0.8</v>
      </c>
    </row>
    <row r="19043" spans="2:9" x14ac:dyDescent="0.25">
      <c r="B19043">
        <v>159</v>
      </c>
      <c r="C19043">
        <v>-82</v>
      </c>
      <c r="D19043" s="6">
        <v>0.80700000000000005</v>
      </c>
      <c r="E19043" s="1">
        <v>-41.93</v>
      </c>
      <c r="F19043" s="1">
        <v>-37.9</v>
      </c>
      <c r="G19043" s="1">
        <v>4.0300000000000011</v>
      </c>
      <c r="H19043" s="1">
        <v>4.97</v>
      </c>
      <c r="I19043" s="1">
        <v>0.81</v>
      </c>
    </row>
    <row r="19044" spans="2:9" x14ac:dyDescent="0.25">
      <c r="B19044">
        <v>160</v>
      </c>
      <c r="C19044">
        <v>-82</v>
      </c>
      <c r="D19044" s="6">
        <v>0.75900000000000001</v>
      </c>
      <c r="E19044" s="1">
        <v>-37.270000000000003</v>
      </c>
      <c r="F19044" s="1">
        <v>-33.799999999999997</v>
      </c>
      <c r="G19044" s="1">
        <v>3.470000000000006</v>
      </c>
      <c r="H19044" s="1">
        <v>4.8899999999999997</v>
      </c>
      <c r="I19044" s="1">
        <v>0.71</v>
      </c>
    </row>
    <row r="19045" spans="2:9" x14ac:dyDescent="0.25">
      <c r="B19045">
        <v>161</v>
      </c>
      <c r="C19045">
        <v>-82</v>
      </c>
      <c r="D19045" s="6">
        <v>0.69799999999999995</v>
      </c>
      <c r="E19045" s="1">
        <v>-31.44</v>
      </c>
      <c r="F19045" s="1">
        <v>-29</v>
      </c>
      <c r="G19045" s="1">
        <v>2.4400000000000013</v>
      </c>
      <c r="H19045" s="1">
        <v>4.76</v>
      </c>
      <c r="I19045" s="1">
        <v>0.51</v>
      </c>
    </row>
    <row r="19046" spans="2:9" x14ac:dyDescent="0.25">
      <c r="B19046">
        <v>162</v>
      </c>
      <c r="C19046">
        <v>-82</v>
      </c>
      <c r="D19046" s="6">
        <v>0.60199999999999998</v>
      </c>
      <c r="E19046" s="1">
        <v>-28.3</v>
      </c>
      <c r="F19046" s="1">
        <v>-27</v>
      </c>
      <c r="G19046" s="1">
        <v>1.3000000000000007</v>
      </c>
      <c r="H19046" s="1">
        <v>4.6900000000000004</v>
      </c>
      <c r="I19046" s="1">
        <v>0.28000000000000003</v>
      </c>
    </row>
    <row r="19047" spans="2:9" x14ac:dyDescent="0.25">
      <c r="B19047">
        <v>163</v>
      </c>
      <c r="C19047">
        <v>-82</v>
      </c>
      <c r="D19047" s="6">
        <v>0.53</v>
      </c>
      <c r="E19047" s="1">
        <v>-26.99</v>
      </c>
      <c r="F19047" s="1">
        <v>-27.1</v>
      </c>
      <c r="G19047" s="1">
        <v>-0.11000000000000298</v>
      </c>
      <c r="H19047" s="1">
        <v>4.6399999999999997</v>
      </c>
      <c r="I19047" s="1">
        <v>-0.02</v>
      </c>
    </row>
    <row r="19048" spans="2:9" x14ac:dyDescent="0.25">
      <c r="B19048">
        <v>164</v>
      </c>
      <c r="C19048">
        <v>-82</v>
      </c>
      <c r="D19048" s="6">
        <v>0.27700000000000002</v>
      </c>
      <c r="E19048" s="1">
        <v>-27.74</v>
      </c>
      <c r="F19048" s="1">
        <v>-31</v>
      </c>
      <c r="G19048" s="1">
        <v>-3.2600000000000016</v>
      </c>
      <c r="H19048" s="1">
        <v>5.43</v>
      </c>
      <c r="I19048" s="1">
        <v>-0.6</v>
      </c>
    </row>
    <row r="19049" spans="2:9" x14ac:dyDescent="0.25">
      <c r="B19049">
        <v>165</v>
      </c>
      <c r="C19049">
        <v>-82</v>
      </c>
      <c r="D19049" s="6">
        <v>0.13200000000000001</v>
      </c>
      <c r="E19049" s="1">
        <v>-29.11</v>
      </c>
      <c r="F19049" s="1">
        <v>-35.200000000000003</v>
      </c>
      <c r="G19049" s="1">
        <v>-6.0900000000000034</v>
      </c>
      <c r="H19049" s="1">
        <v>6.28</v>
      </c>
      <c r="I19049" s="1">
        <v>-0.97</v>
      </c>
    </row>
    <row r="19050" spans="2:9" x14ac:dyDescent="0.25">
      <c r="B19050">
        <v>166</v>
      </c>
      <c r="C19050">
        <v>-82</v>
      </c>
      <c r="D19050" s="6">
        <v>0.13200000000000001</v>
      </c>
      <c r="E19050" s="1">
        <v>-30.46</v>
      </c>
      <c r="F19050" s="1">
        <v>-38.1</v>
      </c>
      <c r="G19050" s="1">
        <v>-7.6400000000000006</v>
      </c>
      <c r="H19050" s="1">
        <v>6.96</v>
      </c>
      <c r="I19050" s="1">
        <v>-1.1000000000000001</v>
      </c>
    </row>
    <row r="19051" spans="2:9" x14ac:dyDescent="0.25">
      <c r="B19051">
        <v>167</v>
      </c>
      <c r="C19051">
        <v>-82</v>
      </c>
      <c r="D19051" s="6">
        <v>0.12</v>
      </c>
      <c r="E19051" s="1">
        <v>-32.1</v>
      </c>
      <c r="F19051" s="1">
        <v>-41.2</v>
      </c>
      <c r="G19051" s="1">
        <v>-9.1000000000000014</v>
      </c>
      <c r="H19051" s="1">
        <v>7.55</v>
      </c>
      <c r="I19051" s="1">
        <v>-1.21</v>
      </c>
    </row>
    <row r="19052" spans="2:9" x14ac:dyDescent="0.25">
      <c r="B19052">
        <v>168</v>
      </c>
      <c r="C19052">
        <v>-82</v>
      </c>
      <c r="D19052" s="6">
        <v>0.06</v>
      </c>
      <c r="E19052" s="1">
        <v>-31.66</v>
      </c>
      <c r="F19052" s="1">
        <v>-42.1</v>
      </c>
      <c r="G19052" s="1">
        <v>-10.440000000000001</v>
      </c>
      <c r="H19052" s="1">
        <v>7.61</v>
      </c>
      <c r="I19052" s="1">
        <v>-1.37</v>
      </c>
    </row>
    <row r="19053" spans="2:9" x14ac:dyDescent="0.25">
      <c r="B19053">
        <v>169</v>
      </c>
      <c r="C19053">
        <v>-82</v>
      </c>
      <c r="D19053" s="6">
        <v>0.06</v>
      </c>
      <c r="E19053" s="1">
        <v>-31.45</v>
      </c>
      <c r="F19053" s="1">
        <v>-43.4</v>
      </c>
      <c r="G19053" s="1">
        <v>-11.95</v>
      </c>
      <c r="H19053" s="1">
        <v>7.76</v>
      </c>
      <c r="I19053" s="1">
        <v>-1.54</v>
      </c>
    </row>
    <row r="19054" spans="2:9" x14ac:dyDescent="0.25">
      <c r="B19054">
        <v>170</v>
      </c>
      <c r="C19054">
        <v>-82</v>
      </c>
      <c r="D19054" s="6">
        <v>2.4E-2</v>
      </c>
      <c r="E19054" s="1">
        <v>-31.38</v>
      </c>
      <c r="F19054" s="1">
        <v>-44.8</v>
      </c>
      <c r="G19054" s="1">
        <v>-13.419999999999998</v>
      </c>
      <c r="H19054" s="1">
        <v>7.92</v>
      </c>
      <c r="I19054" s="1">
        <v>-1.69</v>
      </c>
    </row>
    <row r="19055" spans="2:9" x14ac:dyDescent="0.25">
      <c r="B19055">
        <v>171</v>
      </c>
      <c r="C19055">
        <v>-82</v>
      </c>
      <c r="D19055" s="6">
        <v>2.4E-2</v>
      </c>
      <c r="E19055" s="1">
        <v>-31.65</v>
      </c>
      <c r="F19055" s="1">
        <v>-46.2</v>
      </c>
      <c r="G19055" s="1">
        <v>-14.550000000000004</v>
      </c>
      <c r="H19055" s="1">
        <v>8.08</v>
      </c>
      <c r="I19055" s="1">
        <v>-1.8</v>
      </c>
    </row>
    <row r="19056" spans="2:9" x14ac:dyDescent="0.25">
      <c r="B19056">
        <v>172</v>
      </c>
      <c r="C19056">
        <v>-82</v>
      </c>
      <c r="D19056" s="6">
        <v>2.4E-2</v>
      </c>
      <c r="E19056" s="1">
        <v>-32.24</v>
      </c>
      <c r="F19056" s="1">
        <v>-47.6</v>
      </c>
      <c r="G19056" s="1">
        <v>-15.36</v>
      </c>
      <c r="H19056" s="1">
        <v>8.16</v>
      </c>
      <c r="I19056" s="1">
        <v>-1.88</v>
      </c>
    </row>
    <row r="19057" spans="2:9" x14ac:dyDescent="0.25">
      <c r="B19057">
        <v>173</v>
      </c>
      <c r="C19057">
        <v>-82</v>
      </c>
      <c r="D19057" s="6">
        <v>2.4E-2</v>
      </c>
      <c r="E19057" s="1">
        <v>-32.799999999999997</v>
      </c>
      <c r="F19057" s="1">
        <v>-49</v>
      </c>
      <c r="G19057" s="1">
        <v>-16.200000000000003</v>
      </c>
      <c r="H19057" s="1">
        <v>8.32</v>
      </c>
      <c r="I19057" s="1">
        <v>-1.95</v>
      </c>
    </row>
    <row r="19058" spans="2:9" x14ac:dyDescent="0.25">
      <c r="B19058">
        <v>174</v>
      </c>
      <c r="C19058">
        <v>-82</v>
      </c>
      <c r="D19058" s="6">
        <v>2.4E-2</v>
      </c>
      <c r="E19058" s="1">
        <v>-33.11</v>
      </c>
      <c r="F19058" s="1">
        <v>-49.8</v>
      </c>
      <c r="G19058" s="1">
        <v>-16.689999999999998</v>
      </c>
      <c r="H19058" s="1">
        <v>8.32</v>
      </c>
      <c r="I19058" s="1">
        <v>-2.0099999999999998</v>
      </c>
    </row>
    <row r="19059" spans="2:9" x14ac:dyDescent="0.25">
      <c r="B19059">
        <v>175</v>
      </c>
      <c r="C19059">
        <v>-82</v>
      </c>
      <c r="D19059" s="6">
        <v>2.4E-2</v>
      </c>
      <c r="E19059" s="1">
        <v>-33.22</v>
      </c>
      <c r="F19059" s="1">
        <v>-50.4</v>
      </c>
      <c r="G19059" s="1">
        <v>-17.18</v>
      </c>
      <c r="H19059" s="1">
        <v>8.35</v>
      </c>
      <c r="I19059" s="1">
        <v>-2.06</v>
      </c>
    </row>
    <row r="19060" spans="2:9" x14ac:dyDescent="0.25">
      <c r="B19060">
        <v>176</v>
      </c>
      <c r="C19060">
        <v>-82</v>
      </c>
      <c r="D19060" s="6">
        <v>2.4E-2</v>
      </c>
      <c r="E19060" s="1">
        <v>-33.15</v>
      </c>
      <c r="F19060" s="1">
        <v>-50.8</v>
      </c>
      <c r="G19060" s="1">
        <v>-17.649999999999999</v>
      </c>
      <c r="H19060" s="1">
        <v>8.4</v>
      </c>
      <c r="I19060" s="1">
        <v>-2.1</v>
      </c>
    </row>
    <row r="19061" spans="2:9" x14ac:dyDescent="0.25">
      <c r="B19061">
        <v>177</v>
      </c>
      <c r="C19061">
        <v>-82</v>
      </c>
      <c r="D19061" s="6">
        <v>2.4E-2</v>
      </c>
      <c r="E19061" s="1">
        <v>-33.409999999999997</v>
      </c>
      <c r="F19061" s="1">
        <v>-51.3</v>
      </c>
      <c r="G19061" s="1">
        <v>-17.89</v>
      </c>
      <c r="H19061" s="1">
        <v>8.4600000000000009</v>
      </c>
      <c r="I19061" s="1">
        <v>-2.11</v>
      </c>
    </row>
    <row r="19062" spans="2:9" x14ac:dyDescent="0.25">
      <c r="B19062">
        <v>178</v>
      </c>
      <c r="C19062">
        <v>-82</v>
      </c>
      <c r="D19062" s="6">
        <v>2.4E-2</v>
      </c>
      <c r="E19062" s="1">
        <v>-33.76</v>
      </c>
      <c r="F19062" s="1">
        <v>-51.5</v>
      </c>
      <c r="G19062" s="1">
        <v>-17.740000000000002</v>
      </c>
      <c r="H19062" s="1">
        <v>8.4499999999999993</v>
      </c>
      <c r="I19062" s="1">
        <v>-2.1</v>
      </c>
    </row>
    <row r="19063" spans="2:9" x14ac:dyDescent="0.25">
      <c r="B19063">
        <v>179</v>
      </c>
      <c r="C19063">
        <v>-82</v>
      </c>
      <c r="D19063" s="6">
        <v>2.4E-2</v>
      </c>
      <c r="E19063" s="1">
        <v>-33.75</v>
      </c>
      <c r="F19063" s="1">
        <v>-51.3</v>
      </c>
      <c r="G19063" s="1">
        <v>-17.549999999999997</v>
      </c>
      <c r="H19063" s="1">
        <v>8.39</v>
      </c>
      <c r="I19063" s="1">
        <v>-2.09</v>
      </c>
    </row>
    <row r="19064" spans="2:9" x14ac:dyDescent="0.25">
      <c r="B19064">
        <v>180</v>
      </c>
      <c r="C19064">
        <v>-82</v>
      </c>
      <c r="D19064" s="6">
        <v>2.4E-2</v>
      </c>
      <c r="E19064" s="1">
        <v>-33.86</v>
      </c>
      <c r="F19064" s="1">
        <v>-51.1</v>
      </c>
      <c r="G19064" s="1">
        <v>-17.240000000000002</v>
      </c>
      <c r="H19064" s="1">
        <v>8.34</v>
      </c>
      <c r="I19064" s="1">
        <v>-2.0699999999999998</v>
      </c>
    </row>
    <row r="19065" spans="2:9" x14ac:dyDescent="0.25">
      <c r="B19065">
        <v>181</v>
      </c>
      <c r="C19065">
        <v>-82</v>
      </c>
      <c r="D19065" s="6">
        <v>2.4E-2</v>
      </c>
      <c r="E19065" s="1">
        <v>-34.159999999999997</v>
      </c>
      <c r="F19065" s="1">
        <v>-51.1</v>
      </c>
      <c r="G19065" s="1">
        <v>-16.940000000000005</v>
      </c>
      <c r="H19065" s="1">
        <v>8.32</v>
      </c>
      <c r="I19065" s="1">
        <v>-2.04</v>
      </c>
    </row>
    <row r="19066" spans="2:9" x14ac:dyDescent="0.25">
      <c r="B19066">
        <v>182</v>
      </c>
      <c r="C19066">
        <v>-82</v>
      </c>
      <c r="D19066" s="6">
        <v>2.4E-2</v>
      </c>
      <c r="E19066" s="1">
        <v>-34.71</v>
      </c>
      <c r="F19066" s="1">
        <v>-51.3</v>
      </c>
      <c r="G19066" s="1">
        <v>-16.589999999999996</v>
      </c>
      <c r="H19066" s="1">
        <v>8.33</v>
      </c>
      <c r="I19066" s="1">
        <v>-1.99</v>
      </c>
    </row>
    <row r="19067" spans="2:9" x14ac:dyDescent="0.25">
      <c r="B19067">
        <v>183</v>
      </c>
      <c r="C19067">
        <v>-82</v>
      </c>
      <c r="D19067" s="6">
        <v>2.4E-2</v>
      </c>
      <c r="E19067" s="1">
        <v>-35.08</v>
      </c>
      <c r="F19067" s="1">
        <v>-51.2</v>
      </c>
      <c r="G19067" s="1">
        <v>-16.120000000000005</v>
      </c>
      <c r="H19067" s="1">
        <v>8.2899999999999991</v>
      </c>
      <c r="I19067" s="1">
        <v>-1.94</v>
      </c>
    </row>
    <row r="19068" spans="2:9" x14ac:dyDescent="0.25">
      <c r="B19068">
        <v>184</v>
      </c>
      <c r="C19068">
        <v>-82</v>
      </c>
      <c r="D19068" s="6">
        <v>2.4E-2</v>
      </c>
      <c r="E19068" s="1">
        <v>-35.58</v>
      </c>
      <c r="F19068" s="1">
        <v>-51.3</v>
      </c>
      <c r="G19068" s="1">
        <v>-15.719999999999999</v>
      </c>
      <c r="H19068" s="1">
        <v>8.3000000000000007</v>
      </c>
      <c r="I19068" s="1">
        <v>-1.89</v>
      </c>
    </row>
    <row r="19069" spans="2:9" x14ac:dyDescent="0.25">
      <c r="B19069">
        <v>185</v>
      </c>
      <c r="C19069">
        <v>-82</v>
      </c>
      <c r="D19069" s="6">
        <v>2.4E-2</v>
      </c>
      <c r="E19069" s="1">
        <v>-35.96</v>
      </c>
      <c r="F19069" s="1">
        <v>-51.1</v>
      </c>
      <c r="G19069" s="1">
        <v>-15.14</v>
      </c>
      <c r="H19069" s="1">
        <v>8.26</v>
      </c>
      <c r="I19069" s="1">
        <v>-1.83</v>
      </c>
    </row>
    <row r="19070" spans="2:9" x14ac:dyDescent="0.25">
      <c r="B19070">
        <v>186</v>
      </c>
      <c r="C19070">
        <v>-82</v>
      </c>
      <c r="D19070" s="6">
        <v>3.5999999999999997E-2</v>
      </c>
      <c r="E19070" s="1">
        <v>-36.340000000000003</v>
      </c>
      <c r="F19070" s="1">
        <v>-51</v>
      </c>
      <c r="G19070" s="1">
        <v>-14.659999999999997</v>
      </c>
      <c r="H19070" s="1">
        <v>8.25</v>
      </c>
      <c r="I19070" s="1">
        <v>-1.78</v>
      </c>
    </row>
    <row r="19071" spans="2:9" x14ac:dyDescent="0.25">
      <c r="B19071">
        <v>187</v>
      </c>
      <c r="C19071">
        <v>-82</v>
      </c>
      <c r="D19071" s="6">
        <v>3.5999999999999997E-2</v>
      </c>
      <c r="E19071" s="1">
        <v>-36.83</v>
      </c>
      <c r="F19071" s="1">
        <v>-50.8</v>
      </c>
      <c r="G19071" s="1">
        <v>-13.969999999999999</v>
      </c>
      <c r="H19071" s="1">
        <v>8.25</v>
      </c>
      <c r="I19071" s="1">
        <v>-1.69</v>
      </c>
    </row>
    <row r="19072" spans="2:9" x14ac:dyDescent="0.25">
      <c r="B19072">
        <v>188</v>
      </c>
      <c r="C19072">
        <v>-82</v>
      </c>
      <c r="D19072" s="6">
        <v>4.8000000000000001E-2</v>
      </c>
      <c r="E19072" s="1">
        <v>-37.03</v>
      </c>
      <c r="F19072" s="1">
        <v>-50.3</v>
      </c>
      <c r="G19072" s="1">
        <v>-13.269999999999996</v>
      </c>
      <c r="H19072" s="1">
        <v>8.2100000000000009</v>
      </c>
      <c r="I19072" s="1">
        <v>-1.62</v>
      </c>
    </row>
    <row r="19073" spans="2:9" x14ac:dyDescent="0.25">
      <c r="B19073">
        <v>189</v>
      </c>
      <c r="C19073">
        <v>-82</v>
      </c>
      <c r="D19073" s="6">
        <v>0.06</v>
      </c>
      <c r="E19073" s="1">
        <v>-37.15</v>
      </c>
      <c r="F19073" s="1">
        <v>-49.6</v>
      </c>
      <c r="G19073" s="1">
        <v>-12.450000000000003</v>
      </c>
      <c r="H19073" s="1">
        <v>8.17</v>
      </c>
      <c r="I19073" s="1">
        <v>-1.52</v>
      </c>
    </row>
    <row r="19074" spans="2:9" x14ac:dyDescent="0.25">
      <c r="B19074">
        <v>190</v>
      </c>
      <c r="C19074">
        <v>-82</v>
      </c>
      <c r="D19074" s="6">
        <v>9.6000000000000002E-2</v>
      </c>
      <c r="E19074" s="1">
        <v>-37.409999999999997</v>
      </c>
      <c r="F19074" s="1">
        <v>-49.1</v>
      </c>
      <c r="G19074" s="1">
        <v>-11.690000000000005</v>
      </c>
      <c r="H19074" s="1">
        <v>8.17</v>
      </c>
      <c r="I19074" s="1">
        <v>-1.43</v>
      </c>
    </row>
    <row r="19075" spans="2:9" x14ac:dyDescent="0.25">
      <c r="B19075">
        <v>191</v>
      </c>
      <c r="C19075">
        <v>-82</v>
      </c>
      <c r="D19075" s="6">
        <v>0.108</v>
      </c>
      <c r="E19075" s="1">
        <v>-37.78</v>
      </c>
      <c r="F19075" s="1">
        <v>-48.6</v>
      </c>
      <c r="G19075" s="1">
        <v>-10.82</v>
      </c>
      <c r="H19075" s="1">
        <v>8.17</v>
      </c>
      <c r="I19075" s="1">
        <v>-1.32</v>
      </c>
    </row>
    <row r="19076" spans="2:9" x14ac:dyDescent="0.25">
      <c r="B19076">
        <v>192</v>
      </c>
      <c r="C19076">
        <v>-82</v>
      </c>
      <c r="D19076" s="6">
        <v>0.12</v>
      </c>
      <c r="E19076" s="1">
        <v>-38.18</v>
      </c>
      <c r="F19076" s="1">
        <v>-48.2</v>
      </c>
      <c r="G19076" s="1">
        <v>-10.020000000000003</v>
      </c>
      <c r="H19076" s="1">
        <v>8.2200000000000006</v>
      </c>
      <c r="I19076" s="1">
        <v>-1.22</v>
      </c>
    </row>
    <row r="19077" spans="2:9" x14ac:dyDescent="0.25">
      <c r="B19077">
        <v>193</v>
      </c>
      <c r="C19077">
        <v>-82</v>
      </c>
      <c r="D19077" s="6">
        <v>0.12</v>
      </c>
      <c r="E19077" s="1">
        <v>-38.35</v>
      </c>
      <c r="F19077" s="1">
        <v>-47.5</v>
      </c>
      <c r="G19077" s="1">
        <v>-9.1499999999999986</v>
      </c>
      <c r="H19077" s="1">
        <v>8.25</v>
      </c>
      <c r="I19077" s="1">
        <v>-1.1100000000000001</v>
      </c>
    </row>
    <row r="19078" spans="2:9" x14ac:dyDescent="0.25">
      <c r="B19078">
        <v>194</v>
      </c>
      <c r="C19078">
        <v>-82</v>
      </c>
      <c r="D19078" s="6">
        <v>0.13200000000000001</v>
      </c>
      <c r="E19078" s="1">
        <v>-38.64</v>
      </c>
      <c r="F19078" s="1">
        <v>-47</v>
      </c>
      <c r="G19078" s="1">
        <v>-8.36</v>
      </c>
      <c r="H19078" s="1">
        <v>8.31</v>
      </c>
      <c r="I19078" s="1">
        <v>-1.01</v>
      </c>
    </row>
    <row r="19079" spans="2:9" x14ac:dyDescent="0.25">
      <c r="B19079">
        <v>195</v>
      </c>
      <c r="C19079">
        <v>-82</v>
      </c>
      <c r="D19079" s="6">
        <v>0.156</v>
      </c>
      <c r="E19079" s="1">
        <v>-38.93</v>
      </c>
      <c r="F19079" s="1">
        <v>-46.5</v>
      </c>
      <c r="G19079" s="1">
        <v>-7.57</v>
      </c>
      <c r="H19079" s="1">
        <v>8.3800000000000008</v>
      </c>
      <c r="I19079" s="1">
        <v>-0.9</v>
      </c>
    </row>
    <row r="19080" spans="2:9" x14ac:dyDescent="0.25">
      <c r="B19080">
        <v>196</v>
      </c>
      <c r="C19080">
        <v>-82</v>
      </c>
      <c r="D19080" s="6">
        <v>0.192</v>
      </c>
      <c r="E19080" s="1">
        <v>-39.14</v>
      </c>
      <c r="F19080" s="1">
        <v>-46</v>
      </c>
      <c r="G19080" s="1">
        <v>-6.8599999999999994</v>
      </c>
      <c r="H19080" s="1">
        <v>8.4499999999999993</v>
      </c>
      <c r="I19080" s="1">
        <v>-0.81</v>
      </c>
    </row>
    <row r="19081" spans="2:9" x14ac:dyDescent="0.25">
      <c r="B19081">
        <v>197</v>
      </c>
      <c r="C19081">
        <v>-82</v>
      </c>
      <c r="D19081" s="6">
        <v>0.20399999999999999</v>
      </c>
      <c r="E19081" s="1">
        <v>-39.36</v>
      </c>
      <c r="F19081" s="1">
        <v>-45.5</v>
      </c>
      <c r="G19081" s="1">
        <v>-6.1400000000000006</v>
      </c>
      <c r="H19081" s="1">
        <v>8.5299999999999994</v>
      </c>
      <c r="I19081" s="1">
        <v>-0.72</v>
      </c>
    </row>
    <row r="19082" spans="2:9" x14ac:dyDescent="0.25">
      <c r="B19082">
        <v>198</v>
      </c>
      <c r="C19082">
        <v>-82</v>
      </c>
      <c r="D19082" s="6">
        <v>0.26500000000000001</v>
      </c>
      <c r="E19082" s="1">
        <v>-39.43</v>
      </c>
      <c r="F19082" s="1">
        <v>-44.9</v>
      </c>
      <c r="G19082" s="1">
        <v>-5.4699999999999989</v>
      </c>
      <c r="H19082" s="1">
        <v>8.59</v>
      </c>
      <c r="I19082" s="1">
        <v>-0.64</v>
      </c>
    </row>
    <row r="19083" spans="2:9" x14ac:dyDescent="0.25">
      <c r="B19083">
        <v>199</v>
      </c>
      <c r="C19083">
        <v>-82</v>
      </c>
      <c r="D19083" s="6">
        <v>0.30099999999999999</v>
      </c>
      <c r="E19083" s="1">
        <v>-39.659999999999997</v>
      </c>
      <c r="F19083" s="1">
        <v>-44.5</v>
      </c>
      <c r="G19083" s="1">
        <v>-4.8400000000000034</v>
      </c>
      <c r="H19083" s="1">
        <v>8.69</v>
      </c>
      <c r="I19083" s="1">
        <v>-0.56000000000000005</v>
      </c>
    </row>
    <row r="19084" spans="2:9" x14ac:dyDescent="0.25">
      <c r="B19084">
        <v>200</v>
      </c>
      <c r="C19084">
        <v>-82</v>
      </c>
      <c r="D19084" s="6">
        <v>0.34899999999999998</v>
      </c>
      <c r="E19084" s="1">
        <v>-39.81</v>
      </c>
      <c r="F19084" s="1">
        <v>-44.1</v>
      </c>
      <c r="G19084" s="1">
        <v>-4.2899999999999991</v>
      </c>
      <c r="H19084" s="1">
        <v>8.83</v>
      </c>
      <c r="I19084" s="1">
        <v>-0.49</v>
      </c>
    </row>
    <row r="19085" spans="2:9" x14ac:dyDescent="0.25">
      <c r="B19085">
        <v>201</v>
      </c>
      <c r="C19085">
        <v>-82</v>
      </c>
      <c r="D19085" s="6">
        <v>0.39700000000000002</v>
      </c>
      <c r="E19085" s="1">
        <v>-39.979999999999997</v>
      </c>
      <c r="F19085" s="1">
        <v>-43.9</v>
      </c>
      <c r="G19085" s="1">
        <v>-3.9200000000000017</v>
      </c>
      <c r="H19085" s="1">
        <v>8.9700000000000006</v>
      </c>
      <c r="I19085" s="1">
        <v>-0.44</v>
      </c>
    </row>
    <row r="19086" spans="2:9" x14ac:dyDescent="0.25">
      <c r="B19086">
        <v>202</v>
      </c>
      <c r="C19086">
        <v>-82</v>
      </c>
      <c r="D19086" s="6">
        <v>0.39700000000000002</v>
      </c>
      <c r="E19086" s="1">
        <v>-40.159999999999997</v>
      </c>
      <c r="F19086" s="1">
        <v>-43.9</v>
      </c>
      <c r="G19086" s="1">
        <v>-3.740000000000002</v>
      </c>
      <c r="H19086" s="1">
        <v>9.1199999999999992</v>
      </c>
      <c r="I19086" s="1">
        <v>-0.41</v>
      </c>
    </row>
    <row r="19087" spans="2:9" x14ac:dyDescent="0.25">
      <c r="B19087">
        <v>203</v>
      </c>
      <c r="C19087">
        <v>-82</v>
      </c>
      <c r="D19087" s="6">
        <v>0.40899999999999997</v>
      </c>
      <c r="E19087" s="1">
        <v>-40.25</v>
      </c>
      <c r="F19087" s="1">
        <v>-43.8</v>
      </c>
      <c r="G19087" s="1">
        <v>-3.5499999999999972</v>
      </c>
      <c r="H19087" s="1">
        <v>9.26</v>
      </c>
      <c r="I19087" s="1">
        <v>-0.38</v>
      </c>
    </row>
    <row r="19088" spans="2:9" x14ac:dyDescent="0.25">
      <c r="B19088">
        <v>204</v>
      </c>
      <c r="C19088">
        <v>-82</v>
      </c>
      <c r="D19088" s="6">
        <v>0.42099999999999999</v>
      </c>
      <c r="E19088" s="1">
        <v>-39.76</v>
      </c>
      <c r="F19088" s="1">
        <v>-43.1</v>
      </c>
      <c r="G19088" s="1">
        <v>-3.3400000000000034</v>
      </c>
      <c r="H19088" s="1">
        <v>9.4</v>
      </c>
      <c r="I19088" s="1">
        <v>-0.36</v>
      </c>
    </row>
    <row r="19089" spans="2:9" x14ac:dyDescent="0.25">
      <c r="B19089">
        <v>205</v>
      </c>
      <c r="C19089">
        <v>-82</v>
      </c>
      <c r="D19089" s="6">
        <v>0.42099999999999999</v>
      </c>
      <c r="E19089" s="1">
        <v>-37.299999999999997</v>
      </c>
      <c r="F19089" s="1">
        <v>-40.6</v>
      </c>
      <c r="G19089" s="1">
        <v>-3.3000000000000043</v>
      </c>
      <c r="H19089" s="1">
        <v>9.17</v>
      </c>
      <c r="I19089" s="1">
        <v>-0.36</v>
      </c>
    </row>
    <row r="19090" spans="2:9" x14ac:dyDescent="0.25">
      <c r="B19090">
        <v>206</v>
      </c>
      <c r="C19090">
        <v>-82</v>
      </c>
      <c r="D19090" s="6">
        <v>0.40899999999999997</v>
      </c>
      <c r="E19090" s="1">
        <v>-34.25</v>
      </c>
      <c r="F19090" s="1">
        <v>-37.4</v>
      </c>
      <c r="G19090" s="1">
        <v>-3.1499999999999986</v>
      </c>
      <c r="H19090" s="1">
        <v>8.81</v>
      </c>
      <c r="I19090" s="1">
        <v>-0.36</v>
      </c>
    </row>
    <row r="19091" spans="2:9" x14ac:dyDescent="0.25">
      <c r="B19091">
        <v>207</v>
      </c>
      <c r="C19091">
        <v>-82</v>
      </c>
      <c r="D19091" s="6">
        <v>0.39700000000000002</v>
      </c>
      <c r="E19091" s="1">
        <v>-31.55</v>
      </c>
      <c r="F19091" s="1">
        <v>-34.4</v>
      </c>
      <c r="G19091" s="1">
        <v>-2.8499999999999979</v>
      </c>
      <c r="H19091" s="1">
        <v>8.44</v>
      </c>
      <c r="I19091" s="1">
        <v>-0.34</v>
      </c>
    </row>
    <row r="19092" spans="2:9" x14ac:dyDescent="0.25">
      <c r="B19092">
        <v>208</v>
      </c>
      <c r="C19092">
        <v>-82</v>
      </c>
      <c r="D19092" s="6">
        <v>0.39700000000000002</v>
      </c>
      <c r="E19092" s="1">
        <v>-27.44</v>
      </c>
      <c r="F19092" s="1">
        <v>-30</v>
      </c>
      <c r="G19092" s="1">
        <v>-2.5599999999999987</v>
      </c>
      <c r="H19092" s="1">
        <v>7.79</v>
      </c>
      <c r="I19092" s="1">
        <v>-0.33</v>
      </c>
    </row>
    <row r="19093" spans="2:9" x14ac:dyDescent="0.25">
      <c r="B19093">
        <v>209</v>
      </c>
      <c r="C19093">
        <v>-82</v>
      </c>
      <c r="D19093" s="6">
        <v>0.42099999999999999</v>
      </c>
      <c r="E19093" s="1">
        <v>-26.43</v>
      </c>
      <c r="F19093" s="1">
        <v>-28.3</v>
      </c>
      <c r="G19093" s="1">
        <v>-1.870000000000001</v>
      </c>
      <c r="H19093" s="1">
        <v>7.49</v>
      </c>
      <c r="I19093" s="1">
        <v>-0.25</v>
      </c>
    </row>
    <row r="19094" spans="2:9" x14ac:dyDescent="0.25">
      <c r="B19094">
        <v>210</v>
      </c>
      <c r="C19094">
        <v>-82</v>
      </c>
      <c r="D19094" s="6">
        <v>0.433</v>
      </c>
      <c r="E19094" s="1">
        <v>-25.46</v>
      </c>
      <c r="F19094" s="1">
        <v>-26.9</v>
      </c>
      <c r="G19094" s="1">
        <v>-1.4399999999999977</v>
      </c>
      <c r="H19094" s="1">
        <v>7.28</v>
      </c>
      <c r="I19094" s="1">
        <v>-0.2</v>
      </c>
    </row>
    <row r="19095" spans="2:9" x14ac:dyDescent="0.25">
      <c r="B19095">
        <v>211</v>
      </c>
      <c r="C19095">
        <v>-82</v>
      </c>
      <c r="D19095" s="6">
        <v>0.49299999999999999</v>
      </c>
      <c r="E19095" s="1">
        <v>-25.5</v>
      </c>
      <c r="F19095" s="1">
        <v>-26.5</v>
      </c>
      <c r="G19095" s="1">
        <v>-1</v>
      </c>
      <c r="H19095" s="1">
        <v>7.23</v>
      </c>
      <c r="I19095" s="1">
        <v>-0.14000000000000001</v>
      </c>
    </row>
    <row r="19096" spans="2:9" x14ac:dyDescent="0.25">
      <c r="B19096">
        <v>212</v>
      </c>
      <c r="C19096">
        <v>-82</v>
      </c>
      <c r="D19096" s="6">
        <v>0.51800000000000002</v>
      </c>
      <c r="E19096" s="1">
        <v>-25.97</v>
      </c>
      <c r="F19096" s="1">
        <v>-26.5</v>
      </c>
      <c r="G19096" s="1">
        <v>-0.53000000000000114</v>
      </c>
      <c r="H19096" s="1">
        <v>7.22</v>
      </c>
      <c r="I19096" s="1">
        <v>-7.0000000000000007E-2</v>
      </c>
    </row>
    <row r="19097" spans="2:9" x14ac:dyDescent="0.25">
      <c r="B19097">
        <v>213</v>
      </c>
      <c r="C19097">
        <v>-82</v>
      </c>
      <c r="D19097" s="6">
        <v>0.51800000000000002</v>
      </c>
      <c r="E19097" s="1">
        <v>-26.88</v>
      </c>
      <c r="F19097" s="1">
        <v>-27.2</v>
      </c>
      <c r="G19097" s="1">
        <v>-0.32000000000000028</v>
      </c>
      <c r="H19097" s="1">
        <v>7.28</v>
      </c>
      <c r="I19097" s="1">
        <v>-0.04</v>
      </c>
    </row>
    <row r="19098" spans="2:9" x14ac:dyDescent="0.25">
      <c r="B19098">
        <v>214</v>
      </c>
      <c r="C19098">
        <v>-82</v>
      </c>
      <c r="D19098" s="6">
        <v>0.51800000000000002</v>
      </c>
      <c r="E19098" s="1">
        <v>-27.82</v>
      </c>
      <c r="F19098" s="1">
        <v>-27.9</v>
      </c>
      <c r="G19098" s="1">
        <v>-7.9999999999998295E-2</v>
      </c>
      <c r="H19098" s="1">
        <v>7.36</v>
      </c>
      <c r="I19098" s="1">
        <v>-0.01</v>
      </c>
    </row>
    <row r="19099" spans="2:9" x14ac:dyDescent="0.25">
      <c r="B19099">
        <v>215</v>
      </c>
      <c r="C19099">
        <v>-82</v>
      </c>
      <c r="D19099" s="6">
        <v>0.53</v>
      </c>
      <c r="E19099" s="1">
        <v>-30.35</v>
      </c>
      <c r="F19099" s="1">
        <v>-30.3</v>
      </c>
      <c r="G19099" s="1">
        <v>5.0000000000000711E-2</v>
      </c>
      <c r="H19099" s="1">
        <v>7.69</v>
      </c>
      <c r="I19099" s="1">
        <v>0.01</v>
      </c>
    </row>
    <row r="19100" spans="2:9" x14ac:dyDescent="0.25">
      <c r="B19100">
        <v>216</v>
      </c>
      <c r="C19100">
        <v>-82</v>
      </c>
      <c r="D19100" s="6">
        <v>0.53</v>
      </c>
      <c r="E19100" s="1">
        <v>-32.450000000000003</v>
      </c>
      <c r="F19100" s="1">
        <v>-32.4</v>
      </c>
      <c r="G19100" s="1">
        <v>5.0000000000004263E-2</v>
      </c>
      <c r="H19100" s="1">
        <v>8.08</v>
      </c>
      <c r="I19100" s="1">
        <v>0.01</v>
      </c>
    </row>
    <row r="19101" spans="2:9" x14ac:dyDescent="0.25">
      <c r="B19101">
        <v>217</v>
      </c>
      <c r="C19101">
        <v>-82</v>
      </c>
      <c r="D19101" s="6">
        <v>0.49299999999999999</v>
      </c>
      <c r="E19101" s="1">
        <v>-33.11</v>
      </c>
      <c r="F19101" s="1">
        <v>-33.4</v>
      </c>
      <c r="G19101" s="1">
        <v>-0.28999999999999915</v>
      </c>
      <c r="H19101" s="1">
        <v>8.44</v>
      </c>
      <c r="I19101" s="1">
        <v>-0.03</v>
      </c>
    </row>
    <row r="19102" spans="2:9" x14ac:dyDescent="0.25">
      <c r="B19102">
        <v>218</v>
      </c>
      <c r="C19102">
        <v>-82</v>
      </c>
      <c r="D19102" s="6">
        <v>0.49299999999999999</v>
      </c>
      <c r="E19102" s="1">
        <v>-31.98</v>
      </c>
      <c r="F19102" s="1">
        <v>-32.4</v>
      </c>
      <c r="G19102" s="1">
        <v>-0.41999999999999815</v>
      </c>
      <c r="H19102" s="1">
        <v>8.32</v>
      </c>
      <c r="I19102" s="1">
        <v>-0.05</v>
      </c>
    </row>
    <row r="19103" spans="2:9" x14ac:dyDescent="0.25">
      <c r="B19103">
        <v>219</v>
      </c>
      <c r="C19103">
        <v>-82</v>
      </c>
      <c r="D19103" s="6">
        <v>0.49299999999999999</v>
      </c>
      <c r="E19103" s="1">
        <v>-30.26</v>
      </c>
      <c r="F19103" s="1">
        <v>-31</v>
      </c>
      <c r="G19103" s="1">
        <v>-0.73999999999999844</v>
      </c>
      <c r="H19103" s="1">
        <v>8.1300000000000008</v>
      </c>
      <c r="I19103" s="1">
        <v>-0.09</v>
      </c>
    </row>
    <row r="19104" spans="2:9" x14ac:dyDescent="0.25">
      <c r="B19104">
        <v>220</v>
      </c>
      <c r="C19104">
        <v>-82</v>
      </c>
      <c r="D19104" s="6">
        <v>0.48099999999999998</v>
      </c>
      <c r="E19104" s="1">
        <v>-29.18</v>
      </c>
      <c r="F19104" s="1">
        <v>-30</v>
      </c>
      <c r="G19104" s="1">
        <v>-0.82000000000000028</v>
      </c>
      <c r="H19104" s="1">
        <v>7.97</v>
      </c>
      <c r="I19104" s="1">
        <v>-0.1</v>
      </c>
    </row>
    <row r="19105" spans="2:9" x14ac:dyDescent="0.25">
      <c r="B19105">
        <v>221</v>
      </c>
      <c r="C19105">
        <v>-82</v>
      </c>
      <c r="D19105" s="6">
        <v>0.48099999999999998</v>
      </c>
      <c r="E19105" s="1">
        <v>-28.53</v>
      </c>
      <c r="F19105" s="1">
        <v>-29.2</v>
      </c>
      <c r="G19105" s="1">
        <v>-0.66999999999999815</v>
      </c>
      <c r="H19105" s="1">
        <v>7.82</v>
      </c>
      <c r="I19105" s="1">
        <v>-0.09</v>
      </c>
    </row>
    <row r="19106" spans="2:9" x14ac:dyDescent="0.25">
      <c r="B19106">
        <v>222</v>
      </c>
      <c r="C19106">
        <v>-82</v>
      </c>
      <c r="D19106" s="6">
        <v>0.48099999999999998</v>
      </c>
      <c r="E19106" s="1">
        <v>-28.24</v>
      </c>
      <c r="F19106" s="1">
        <v>-28.8</v>
      </c>
      <c r="G19106" s="1">
        <v>-0.56000000000000227</v>
      </c>
      <c r="H19106" s="1">
        <v>7.73</v>
      </c>
      <c r="I19106" s="1">
        <v>-7.0000000000000007E-2</v>
      </c>
    </row>
    <row r="19107" spans="2:9" x14ac:dyDescent="0.25">
      <c r="B19107">
        <v>223</v>
      </c>
      <c r="C19107">
        <v>-82</v>
      </c>
      <c r="D19107" s="6">
        <v>0.50600000000000001</v>
      </c>
      <c r="E19107" s="1">
        <v>-27.95</v>
      </c>
      <c r="F19107" s="1">
        <v>-28.3</v>
      </c>
      <c r="G19107" s="1">
        <v>-0.35000000000000142</v>
      </c>
      <c r="H19107" s="1">
        <v>7.68</v>
      </c>
      <c r="I19107" s="1">
        <v>-0.05</v>
      </c>
    </row>
    <row r="19108" spans="2:9" x14ac:dyDescent="0.25">
      <c r="B19108">
        <v>224</v>
      </c>
      <c r="C19108">
        <v>-82</v>
      </c>
      <c r="D19108" s="6">
        <v>0.51800000000000002</v>
      </c>
      <c r="E19108" s="1">
        <v>-27.48</v>
      </c>
      <c r="F19108" s="1">
        <v>-27.7</v>
      </c>
      <c r="G19108" s="1">
        <v>-0.21999999999999886</v>
      </c>
      <c r="H19108" s="1">
        <v>7.58</v>
      </c>
      <c r="I19108" s="1">
        <v>-0.03</v>
      </c>
    </row>
    <row r="19109" spans="2:9" x14ac:dyDescent="0.25">
      <c r="B19109">
        <v>225</v>
      </c>
      <c r="C19109">
        <v>-82</v>
      </c>
      <c r="D19109" s="6">
        <v>0.51800000000000002</v>
      </c>
      <c r="E19109" s="1">
        <v>-27.1</v>
      </c>
      <c r="F19109" s="1">
        <v>-27.2</v>
      </c>
      <c r="G19109" s="1">
        <v>-9.9999999999997868E-2</v>
      </c>
      <c r="H19109" s="1">
        <v>7.48</v>
      </c>
      <c r="I19109" s="1">
        <v>-0.01</v>
      </c>
    </row>
    <row r="19110" spans="2:9" x14ac:dyDescent="0.25">
      <c r="B19110">
        <v>226</v>
      </c>
      <c r="C19110">
        <v>-82</v>
      </c>
      <c r="D19110" s="6">
        <v>0.51800000000000002</v>
      </c>
      <c r="E19110" s="1">
        <v>-26.98</v>
      </c>
      <c r="F19110" s="1">
        <v>-27</v>
      </c>
      <c r="G19110" s="1">
        <v>-1.9999999999999574E-2</v>
      </c>
      <c r="H19110" s="1">
        <v>7.41</v>
      </c>
      <c r="I19110" s="1">
        <v>0</v>
      </c>
    </row>
    <row r="19111" spans="2:9" x14ac:dyDescent="0.25">
      <c r="B19111">
        <v>227</v>
      </c>
      <c r="C19111">
        <v>-82</v>
      </c>
      <c r="D19111" s="6">
        <v>0.51800000000000002</v>
      </c>
      <c r="E19111" s="1">
        <v>-26.79</v>
      </c>
      <c r="F19111" s="1">
        <v>-26.8</v>
      </c>
      <c r="G19111" s="1">
        <v>-1.0000000000001563E-2</v>
      </c>
      <c r="H19111" s="1">
        <v>7.34</v>
      </c>
      <c r="I19111" s="1">
        <v>0</v>
      </c>
    </row>
    <row r="19112" spans="2:9" x14ac:dyDescent="0.25">
      <c r="B19112">
        <v>228</v>
      </c>
      <c r="C19112">
        <v>-82</v>
      </c>
      <c r="D19112" s="6">
        <v>0.50600000000000001</v>
      </c>
      <c r="E19112" s="1">
        <v>-26.26</v>
      </c>
      <c r="F19112" s="1">
        <v>-26.3</v>
      </c>
      <c r="G19112" s="1">
        <v>-3.9999999999999147E-2</v>
      </c>
      <c r="H19112" s="1">
        <v>7.22</v>
      </c>
      <c r="I19112" s="1">
        <v>-0.01</v>
      </c>
    </row>
    <row r="19113" spans="2:9" x14ac:dyDescent="0.25">
      <c r="B19113">
        <v>229</v>
      </c>
      <c r="C19113">
        <v>-82</v>
      </c>
      <c r="D19113" s="6">
        <v>0.49299999999999999</v>
      </c>
      <c r="E19113" s="1">
        <v>-25.93</v>
      </c>
      <c r="F19113" s="1">
        <v>-26</v>
      </c>
      <c r="G19113" s="1">
        <v>-7.0000000000000284E-2</v>
      </c>
      <c r="H19113" s="1">
        <v>7.14</v>
      </c>
      <c r="I19113" s="1">
        <v>-0.01</v>
      </c>
    </row>
    <row r="19114" spans="2:9" x14ac:dyDescent="0.25">
      <c r="B19114">
        <v>230</v>
      </c>
      <c r="C19114">
        <v>-82</v>
      </c>
      <c r="D19114" s="6">
        <v>0.50600000000000001</v>
      </c>
      <c r="E19114" s="1">
        <v>-25.44</v>
      </c>
      <c r="F19114" s="1">
        <v>-25.5</v>
      </c>
      <c r="G19114" s="1">
        <v>-5.9999999999998721E-2</v>
      </c>
      <c r="H19114" s="1">
        <v>7.03</v>
      </c>
      <c r="I19114" s="1">
        <v>-0.01</v>
      </c>
    </row>
    <row r="19115" spans="2:9" x14ac:dyDescent="0.25">
      <c r="B19115">
        <v>231</v>
      </c>
      <c r="C19115">
        <v>-82</v>
      </c>
      <c r="D19115" s="6">
        <v>0.50600000000000001</v>
      </c>
      <c r="E19115" s="1">
        <v>-24.9</v>
      </c>
      <c r="F19115" s="1">
        <v>-25</v>
      </c>
      <c r="G19115" s="1">
        <v>-0.10000000000000142</v>
      </c>
      <c r="H19115" s="1">
        <v>6.91</v>
      </c>
      <c r="I19115" s="1">
        <v>-0.01</v>
      </c>
    </row>
    <row r="19116" spans="2:9" x14ac:dyDescent="0.25">
      <c r="B19116">
        <v>232</v>
      </c>
      <c r="C19116">
        <v>-82</v>
      </c>
      <c r="D19116" s="6">
        <v>0.50600000000000001</v>
      </c>
      <c r="E19116" s="1">
        <v>-24.29</v>
      </c>
      <c r="F19116" s="1">
        <v>-24.4</v>
      </c>
      <c r="G19116" s="1">
        <v>-0.10999999999999943</v>
      </c>
      <c r="H19116" s="1">
        <v>6.77</v>
      </c>
      <c r="I19116" s="1">
        <v>-0.02</v>
      </c>
    </row>
    <row r="19117" spans="2:9" x14ac:dyDescent="0.25">
      <c r="B19117">
        <v>233</v>
      </c>
      <c r="C19117">
        <v>-82</v>
      </c>
      <c r="D19117" s="6">
        <v>0.53</v>
      </c>
      <c r="E19117" s="1">
        <v>-23.95</v>
      </c>
      <c r="F19117" s="1">
        <v>-24</v>
      </c>
      <c r="G19117" s="1">
        <v>-5.0000000000000711E-2</v>
      </c>
      <c r="H19117" s="1">
        <v>6.69</v>
      </c>
      <c r="I19117" s="1">
        <v>-0.01</v>
      </c>
    </row>
    <row r="19118" spans="2:9" x14ac:dyDescent="0.25">
      <c r="B19118">
        <v>234</v>
      </c>
      <c r="C19118">
        <v>-82</v>
      </c>
      <c r="D19118" s="6">
        <v>0.53</v>
      </c>
      <c r="E19118" s="1">
        <v>-23.33</v>
      </c>
      <c r="F19118" s="1">
        <v>-23.2</v>
      </c>
      <c r="G19118" s="1">
        <v>0.12999999999999901</v>
      </c>
      <c r="H19118" s="1">
        <v>6.55</v>
      </c>
      <c r="I19118" s="1">
        <v>0.02</v>
      </c>
    </row>
    <row r="19119" spans="2:9" x14ac:dyDescent="0.25">
      <c r="B19119">
        <v>235</v>
      </c>
      <c r="C19119">
        <v>-82</v>
      </c>
      <c r="D19119" s="6">
        <v>0.55400000000000005</v>
      </c>
      <c r="E19119" s="1">
        <v>-22.78</v>
      </c>
      <c r="F19119" s="1">
        <v>-22.5</v>
      </c>
      <c r="G19119" s="1">
        <v>0.28000000000000114</v>
      </c>
      <c r="H19119" s="1">
        <v>6.41</v>
      </c>
      <c r="I19119" s="1">
        <v>0.04</v>
      </c>
    </row>
    <row r="19120" spans="2:9" x14ac:dyDescent="0.25">
      <c r="B19120">
        <v>236</v>
      </c>
      <c r="C19120">
        <v>-82</v>
      </c>
      <c r="D19120" s="6">
        <v>0.56599999999999995</v>
      </c>
      <c r="E19120" s="1">
        <v>-22.32</v>
      </c>
      <c r="F19120" s="1">
        <v>-21.8</v>
      </c>
      <c r="G19120" s="1">
        <v>0.51999999999999957</v>
      </c>
      <c r="H19120" s="1">
        <v>6.3</v>
      </c>
      <c r="I19120" s="1">
        <v>0.08</v>
      </c>
    </row>
    <row r="19121" spans="2:9" x14ac:dyDescent="0.25">
      <c r="B19121">
        <v>237</v>
      </c>
      <c r="C19121">
        <v>-82</v>
      </c>
      <c r="D19121" s="6">
        <v>0.56599999999999995</v>
      </c>
      <c r="E19121" s="1">
        <v>-21.62</v>
      </c>
      <c r="F19121" s="1">
        <v>-20.9</v>
      </c>
      <c r="G19121" s="1">
        <v>0.72000000000000242</v>
      </c>
      <c r="H19121" s="1">
        <v>6.15</v>
      </c>
      <c r="I19121" s="1">
        <v>0.12</v>
      </c>
    </row>
    <row r="19122" spans="2:9" x14ac:dyDescent="0.25">
      <c r="B19122">
        <v>238</v>
      </c>
      <c r="C19122">
        <v>-82</v>
      </c>
      <c r="D19122" s="6">
        <v>0.60199999999999998</v>
      </c>
      <c r="E19122" s="1">
        <v>-21.11</v>
      </c>
      <c r="F19122" s="1">
        <v>-20</v>
      </c>
      <c r="G19122" s="1">
        <v>1.1099999999999994</v>
      </c>
      <c r="H19122" s="1">
        <v>6.04</v>
      </c>
      <c r="I19122" s="1">
        <v>0.18</v>
      </c>
    </row>
    <row r="19123" spans="2:9" x14ac:dyDescent="0.25">
      <c r="B19123">
        <v>239</v>
      </c>
      <c r="C19123">
        <v>-82</v>
      </c>
      <c r="D19123" s="6">
        <v>0.67400000000000004</v>
      </c>
      <c r="E19123" s="1">
        <v>-20.7</v>
      </c>
      <c r="F19123" s="1">
        <v>-19</v>
      </c>
      <c r="G19123" s="1">
        <v>1.6999999999999993</v>
      </c>
      <c r="H19123" s="1">
        <v>5.88</v>
      </c>
      <c r="I19123" s="1">
        <v>0.28999999999999998</v>
      </c>
    </row>
    <row r="19124" spans="2:9" x14ac:dyDescent="0.25">
      <c r="B19124">
        <v>240</v>
      </c>
      <c r="C19124">
        <v>-82</v>
      </c>
      <c r="D19124" s="6">
        <v>0.71</v>
      </c>
      <c r="E19124" s="1">
        <v>-19.89</v>
      </c>
      <c r="F19124" s="1">
        <v>-17.5</v>
      </c>
      <c r="G19124" s="1">
        <v>2.3900000000000006</v>
      </c>
      <c r="H19124" s="1">
        <v>5.66</v>
      </c>
      <c r="I19124" s="1">
        <v>0.42</v>
      </c>
    </row>
    <row r="19125" spans="2:9" x14ac:dyDescent="0.25">
      <c r="B19125">
        <v>241</v>
      </c>
      <c r="C19125">
        <v>-82</v>
      </c>
      <c r="D19125" s="6">
        <v>0.72199999999999998</v>
      </c>
      <c r="E19125" s="1">
        <v>-20.079999999999998</v>
      </c>
      <c r="F19125" s="1">
        <v>-17.100000000000001</v>
      </c>
      <c r="G19125" s="1">
        <v>2.9799999999999969</v>
      </c>
      <c r="H19125" s="1">
        <v>5.51</v>
      </c>
      <c r="I19125" s="1">
        <v>0.54</v>
      </c>
    </row>
    <row r="19126" spans="2:9" x14ac:dyDescent="0.25">
      <c r="B19126">
        <v>242</v>
      </c>
      <c r="C19126">
        <v>-82</v>
      </c>
      <c r="D19126" s="6">
        <v>0.72199999999999998</v>
      </c>
      <c r="E19126" s="1">
        <v>-20.53</v>
      </c>
      <c r="F19126" s="1">
        <v>-17.2</v>
      </c>
      <c r="G19126" s="1">
        <v>3.3300000000000018</v>
      </c>
      <c r="H19126" s="1">
        <v>5.38</v>
      </c>
      <c r="I19126" s="1">
        <v>0.62</v>
      </c>
    </row>
    <row r="19127" spans="2:9" x14ac:dyDescent="0.25">
      <c r="B19127">
        <v>243</v>
      </c>
      <c r="C19127">
        <v>-82</v>
      </c>
      <c r="D19127" s="6">
        <v>0.72199999999999998</v>
      </c>
      <c r="E19127" s="1">
        <v>-21.31</v>
      </c>
      <c r="F19127" s="1">
        <v>-17.7</v>
      </c>
      <c r="G19127" s="1">
        <v>3.6099999999999994</v>
      </c>
      <c r="H19127" s="1">
        <v>5.31</v>
      </c>
      <c r="I19127" s="1">
        <v>0.68</v>
      </c>
    </row>
    <row r="19128" spans="2:9" x14ac:dyDescent="0.25">
      <c r="B19128">
        <v>244</v>
      </c>
      <c r="C19128">
        <v>-82</v>
      </c>
      <c r="D19128" s="6">
        <v>0.77100000000000002</v>
      </c>
      <c r="E19128" s="1">
        <v>-22.06</v>
      </c>
      <c r="F19128" s="1">
        <v>-18.100000000000001</v>
      </c>
      <c r="G19128" s="1">
        <v>3.9599999999999973</v>
      </c>
      <c r="H19128" s="1">
        <v>5.27</v>
      </c>
      <c r="I19128" s="1">
        <v>0.75</v>
      </c>
    </row>
    <row r="19129" spans="2:9" x14ac:dyDescent="0.25">
      <c r="B19129">
        <v>245</v>
      </c>
      <c r="C19129">
        <v>-82</v>
      </c>
      <c r="D19129" s="6">
        <v>0.78300000000000003</v>
      </c>
      <c r="E19129" s="1">
        <v>-22.65</v>
      </c>
      <c r="F19129" s="1">
        <v>-18.5</v>
      </c>
      <c r="G19129" s="1">
        <v>4.1499999999999986</v>
      </c>
      <c r="H19129" s="1">
        <v>5.22</v>
      </c>
      <c r="I19129" s="1">
        <v>0.8</v>
      </c>
    </row>
    <row r="19130" spans="2:9" x14ac:dyDescent="0.25">
      <c r="B19130">
        <v>246</v>
      </c>
      <c r="C19130">
        <v>-82</v>
      </c>
      <c r="D19130" s="6">
        <v>0.78300000000000003</v>
      </c>
      <c r="E19130" s="1">
        <v>-23.27</v>
      </c>
      <c r="F19130" s="1">
        <v>-19.100000000000001</v>
      </c>
      <c r="G19130" s="1">
        <v>4.1699999999999982</v>
      </c>
      <c r="H19130" s="1">
        <v>5.18</v>
      </c>
      <c r="I19130" s="1">
        <v>0.81</v>
      </c>
    </row>
    <row r="19131" spans="2:9" x14ac:dyDescent="0.25">
      <c r="B19131">
        <v>247</v>
      </c>
      <c r="C19131">
        <v>-82</v>
      </c>
      <c r="D19131" s="6">
        <v>0.77100000000000002</v>
      </c>
      <c r="E19131" s="1">
        <v>-23.97</v>
      </c>
      <c r="F19131" s="1">
        <v>-19.7</v>
      </c>
      <c r="G19131" s="1">
        <v>4.2699999999999996</v>
      </c>
      <c r="H19131" s="1">
        <v>5.13</v>
      </c>
      <c r="I19131" s="1">
        <v>0.83</v>
      </c>
    </row>
    <row r="19132" spans="2:9" x14ac:dyDescent="0.25">
      <c r="B19132">
        <v>248</v>
      </c>
      <c r="C19132">
        <v>-82</v>
      </c>
      <c r="D19132" s="6">
        <v>0.77100000000000002</v>
      </c>
      <c r="E19132" s="1">
        <v>-24.7</v>
      </c>
      <c r="F19132" s="1">
        <v>-20.399999999999999</v>
      </c>
      <c r="G19132" s="1">
        <v>4.3000000000000007</v>
      </c>
      <c r="H19132" s="1">
        <v>5.1100000000000003</v>
      </c>
      <c r="I19132" s="1">
        <v>0.84</v>
      </c>
    </row>
    <row r="19133" spans="2:9" x14ac:dyDescent="0.25">
      <c r="B19133">
        <v>249</v>
      </c>
      <c r="C19133">
        <v>-82</v>
      </c>
      <c r="D19133" s="6">
        <v>0.79500000000000004</v>
      </c>
      <c r="E19133" s="1">
        <v>-25.77</v>
      </c>
      <c r="F19133" s="1">
        <v>-21.4</v>
      </c>
      <c r="G19133" s="1">
        <v>4.370000000000001</v>
      </c>
      <c r="H19133" s="1">
        <v>5.0999999999999996</v>
      </c>
      <c r="I19133" s="1">
        <v>0.86</v>
      </c>
    </row>
    <row r="19134" spans="2:9" x14ac:dyDescent="0.25">
      <c r="B19134">
        <v>250</v>
      </c>
      <c r="C19134">
        <v>-82</v>
      </c>
      <c r="D19134" s="6">
        <v>0.79500000000000004</v>
      </c>
      <c r="E19134" s="1">
        <v>-26.88</v>
      </c>
      <c r="F19134" s="1">
        <v>-22.4</v>
      </c>
      <c r="G19134" s="1">
        <v>4.4800000000000004</v>
      </c>
      <c r="H19134" s="1">
        <v>5.1100000000000003</v>
      </c>
      <c r="I19134" s="1">
        <v>0.88</v>
      </c>
    </row>
    <row r="19135" spans="2:9" x14ac:dyDescent="0.25">
      <c r="B19135">
        <v>251</v>
      </c>
      <c r="C19135">
        <v>-82</v>
      </c>
      <c r="D19135" s="6">
        <v>0.78300000000000003</v>
      </c>
      <c r="E19135" s="1">
        <v>-27.96</v>
      </c>
      <c r="F19135" s="1">
        <v>-23.5</v>
      </c>
      <c r="G19135" s="1">
        <v>4.4600000000000009</v>
      </c>
      <c r="H19135" s="1">
        <v>5.12</v>
      </c>
      <c r="I19135" s="1">
        <v>0.87</v>
      </c>
    </row>
    <row r="19136" spans="2:9" x14ac:dyDescent="0.25">
      <c r="B19136">
        <v>252</v>
      </c>
      <c r="C19136">
        <v>-82</v>
      </c>
      <c r="D19136" s="6">
        <v>0.78300000000000003</v>
      </c>
      <c r="E19136" s="1">
        <v>-29.02</v>
      </c>
      <c r="F19136" s="1">
        <v>-24.6</v>
      </c>
      <c r="G19136" s="1">
        <v>4.4199999999999982</v>
      </c>
      <c r="H19136" s="1">
        <v>5.09</v>
      </c>
      <c r="I19136" s="1">
        <v>0.87</v>
      </c>
    </row>
    <row r="19137" spans="2:9" x14ac:dyDescent="0.25">
      <c r="B19137">
        <v>253</v>
      </c>
      <c r="C19137">
        <v>-82</v>
      </c>
      <c r="D19137" s="6">
        <v>0.77100000000000002</v>
      </c>
      <c r="E19137" s="1">
        <v>-30.1</v>
      </c>
      <c r="F19137" s="1">
        <v>-25.8</v>
      </c>
      <c r="G19137" s="1">
        <v>4.3000000000000007</v>
      </c>
      <c r="H19137" s="1">
        <v>5.08</v>
      </c>
      <c r="I19137" s="1">
        <v>0.85</v>
      </c>
    </row>
    <row r="19138" spans="2:9" x14ac:dyDescent="0.25">
      <c r="B19138">
        <v>254</v>
      </c>
      <c r="C19138">
        <v>-82</v>
      </c>
      <c r="D19138" s="6">
        <v>0.75900000000000001</v>
      </c>
      <c r="E19138" s="1">
        <v>-31.42</v>
      </c>
      <c r="F19138" s="1">
        <v>-27.2</v>
      </c>
      <c r="G19138" s="1">
        <v>4.2200000000000024</v>
      </c>
      <c r="H19138" s="1">
        <v>5.09</v>
      </c>
      <c r="I19138" s="1">
        <v>0.83</v>
      </c>
    </row>
    <row r="19139" spans="2:9" x14ac:dyDescent="0.25">
      <c r="B19139">
        <v>255</v>
      </c>
      <c r="C19139">
        <v>-82</v>
      </c>
      <c r="D19139" s="6">
        <v>0.75900000000000001</v>
      </c>
      <c r="E19139" s="1">
        <v>-32.94</v>
      </c>
      <c r="F19139" s="1">
        <v>-28.8</v>
      </c>
      <c r="G19139" s="1">
        <v>4.139999999999997</v>
      </c>
      <c r="H19139" s="1">
        <v>5.0999999999999996</v>
      </c>
      <c r="I19139" s="1">
        <v>0.81</v>
      </c>
    </row>
    <row r="19140" spans="2:9" x14ac:dyDescent="0.25">
      <c r="B19140">
        <v>256</v>
      </c>
      <c r="C19140">
        <v>-82</v>
      </c>
      <c r="D19140" s="6">
        <v>0.75900000000000001</v>
      </c>
      <c r="E19140" s="1">
        <v>-34.21</v>
      </c>
      <c r="F19140" s="1">
        <v>-30.1</v>
      </c>
      <c r="G19140" s="1">
        <v>4.1099999999999994</v>
      </c>
      <c r="H19140" s="1">
        <v>5.14</v>
      </c>
      <c r="I19140" s="1">
        <v>0.8</v>
      </c>
    </row>
    <row r="19141" spans="2:9" x14ac:dyDescent="0.25">
      <c r="B19141">
        <v>257</v>
      </c>
      <c r="C19141">
        <v>-82</v>
      </c>
      <c r="D19141" s="6">
        <v>0.72199999999999998</v>
      </c>
      <c r="E19141" s="1">
        <v>-35.19</v>
      </c>
      <c r="F19141" s="1">
        <v>-31.3</v>
      </c>
      <c r="G19141" s="1">
        <v>3.889999999999997</v>
      </c>
      <c r="H19141" s="1">
        <v>5.17</v>
      </c>
      <c r="I19141" s="1">
        <v>0.75</v>
      </c>
    </row>
    <row r="19142" spans="2:9" x14ac:dyDescent="0.25">
      <c r="B19142">
        <v>258</v>
      </c>
      <c r="C19142">
        <v>-82</v>
      </c>
      <c r="D19142" s="6">
        <v>0.71</v>
      </c>
      <c r="E19142" s="1">
        <v>-35.6</v>
      </c>
      <c r="F19142" s="1">
        <v>-31.9</v>
      </c>
      <c r="G19142" s="1">
        <v>3.7000000000000028</v>
      </c>
      <c r="H19142" s="1">
        <v>5.19</v>
      </c>
      <c r="I19142" s="1">
        <v>0.71</v>
      </c>
    </row>
    <row r="19143" spans="2:9" x14ac:dyDescent="0.25">
      <c r="B19143">
        <v>259</v>
      </c>
      <c r="C19143">
        <v>-82</v>
      </c>
      <c r="D19143" s="6">
        <v>0.71</v>
      </c>
      <c r="E19143" s="1">
        <v>-35.96</v>
      </c>
      <c r="F19143" s="1">
        <v>-32.4</v>
      </c>
      <c r="G19143" s="1">
        <v>3.5600000000000023</v>
      </c>
      <c r="H19143" s="1">
        <v>5.22</v>
      </c>
      <c r="I19143" s="1">
        <v>0.68</v>
      </c>
    </row>
    <row r="19144" spans="2:9" x14ac:dyDescent="0.25">
      <c r="B19144">
        <v>260</v>
      </c>
      <c r="C19144">
        <v>-82</v>
      </c>
      <c r="D19144" s="6">
        <v>0.69799999999999995</v>
      </c>
      <c r="E19144" s="1">
        <v>-36.11</v>
      </c>
      <c r="F19144" s="1">
        <v>-32.799999999999997</v>
      </c>
      <c r="G19144" s="1">
        <v>3.3100000000000023</v>
      </c>
      <c r="H19144" s="1">
        <v>5.23</v>
      </c>
      <c r="I19144" s="1">
        <v>0.63</v>
      </c>
    </row>
    <row r="19145" spans="2:9" x14ac:dyDescent="0.25">
      <c r="B19145">
        <v>261</v>
      </c>
      <c r="C19145">
        <v>-82</v>
      </c>
      <c r="D19145" s="6">
        <v>0.68600000000000005</v>
      </c>
      <c r="E19145" s="1">
        <v>-36.22</v>
      </c>
      <c r="F19145" s="1">
        <v>-33.1</v>
      </c>
      <c r="G19145" s="1">
        <v>3.1199999999999974</v>
      </c>
      <c r="H19145" s="1">
        <v>5.24</v>
      </c>
      <c r="I19145" s="1">
        <v>0.6</v>
      </c>
    </row>
    <row r="19146" spans="2:9" x14ac:dyDescent="0.25">
      <c r="B19146">
        <v>262</v>
      </c>
      <c r="C19146">
        <v>-82</v>
      </c>
      <c r="D19146" s="6">
        <v>0.67400000000000004</v>
      </c>
      <c r="E19146" s="1">
        <v>-36.31</v>
      </c>
      <c r="F19146" s="1">
        <v>-33.4</v>
      </c>
      <c r="G19146" s="1">
        <v>2.9100000000000037</v>
      </c>
      <c r="H19146" s="1">
        <v>5.25</v>
      </c>
      <c r="I19146" s="1">
        <v>0.55000000000000004</v>
      </c>
    </row>
    <row r="19147" spans="2:9" x14ac:dyDescent="0.25">
      <c r="B19147">
        <v>263</v>
      </c>
      <c r="C19147">
        <v>-82</v>
      </c>
      <c r="D19147" s="6">
        <v>0.67400000000000004</v>
      </c>
      <c r="E19147" s="1">
        <v>-36.82</v>
      </c>
      <c r="F19147" s="1">
        <v>-34</v>
      </c>
      <c r="G19147" s="1">
        <v>2.8200000000000003</v>
      </c>
      <c r="H19147" s="1">
        <v>5.23</v>
      </c>
      <c r="I19147" s="1">
        <v>0.54</v>
      </c>
    </row>
    <row r="19148" spans="2:9" x14ac:dyDescent="0.25">
      <c r="B19148">
        <v>264</v>
      </c>
      <c r="C19148">
        <v>-82</v>
      </c>
      <c r="D19148" s="6">
        <v>0.66200000000000003</v>
      </c>
      <c r="E19148" s="1">
        <v>-37.200000000000003</v>
      </c>
      <c r="F19148" s="1">
        <v>-34.5</v>
      </c>
      <c r="G19148" s="1">
        <v>2.7000000000000028</v>
      </c>
      <c r="H19148" s="1">
        <v>5.24</v>
      </c>
      <c r="I19148" s="1">
        <v>0.52</v>
      </c>
    </row>
    <row r="19149" spans="2:9" x14ac:dyDescent="0.25">
      <c r="B19149">
        <v>265</v>
      </c>
      <c r="C19149">
        <v>-82</v>
      </c>
      <c r="D19149" s="6">
        <v>0.66200000000000003</v>
      </c>
      <c r="E19149" s="1">
        <v>-37.409999999999997</v>
      </c>
      <c r="F19149" s="1">
        <v>-34.9</v>
      </c>
      <c r="G19149" s="1">
        <v>2.509999999999998</v>
      </c>
      <c r="H19149" s="1">
        <v>5.21</v>
      </c>
      <c r="I19149" s="1">
        <v>0.48</v>
      </c>
    </row>
    <row r="19150" spans="2:9" x14ac:dyDescent="0.25">
      <c r="B19150">
        <v>266</v>
      </c>
      <c r="C19150">
        <v>-82</v>
      </c>
      <c r="D19150" s="6">
        <v>0.66200000000000003</v>
      </c>
      <c r="E19150" s="1">
        <v>-37.51</v>
      </c>
      <c r="F19150" s="1">
        <v>-35.200000000000003</v>
      </c>
      <c r="G19150" s="1">
        <v>2.3099999999999952</v>
      </c>
      <c r="H19150" s="1">
        <v>5.13</v>
      </c>
      <c r="I19150" s="1">
        <v>0.45</v>
      </c>
    </row>
    <row r="19151" spans="2:9" x14ac:dyDescent="0.25">
      <c r="B19151">
        <v>267</v>
      </c>
      <c r="C19151">
        <v>-82</v>
      </c>
      <c r="D19151" s="6">
        <v>0.626</v>
      </c>
      <c r="E19151" s="1">
        <v>-37.479999999999997</v>
      </c>
      <c r="F19151" s="1">
        <v>-35.5</v>
      </c>
      <c r="G19151" s="1">
        <v>1.9799999999999969</v>
      </c>
      <c r="H19151" s="1">
        <v>5.01</v>
      </c>
      <c r="I19151" s="1">
        <v>0.4</v>
      </c>
    </row>
    <row r="19152" spans="2:9" x14ac:dyDescent="0.25">
      <c r="B19152">
        <v>268</v>
      </c>
      <c r="C19152">
        <v>-82</v>
      </c>
      <c r="D19152" s="6">
        <v>0.626</v>
      </c>
      <c r="E19152" s="1">
        <v>-37.270000000000003</v>
      </c>
      <c r="F19152" s="1">
        <v>-35.6</v>
      </c>
      <c r="G19152" s="1">
        <v>1.6700000000000017</v>
      </c>
      <c r="H19152" s="1">
        <v>4.93</v>
      </c>
      <c r="I19152" s="1">
        <v>0.34</v>
      </c>
    </row>
    <row r="19153" spans="2:9" x14ac:dyDescent="0.25">
      <c r="B19153">
        <v>269</v>
      </c>
      <c r="C19153">
        <v>-82</v>
      </c>
      <c r="D19153" s="6">
        <v>0.61399999999999999</v>
      </c>
      <c r="E19153" s="1">
        <v>-36.96</v>
      </c>
      <c r="F19153" s="1">
        <v>-35.700000000000003</v>
      </c>
      <c r="G19153" s="1">
        <v>1.259999999999998</v>
      </c>
      <c r="H19153" s="1">
        <v>4.76</v>
      </c>
      <c r="I19153" s="1">
        <v>0.26</v>
      </c>
    </row>
    <row r="19154" spans="2:9" x14ac:dyDescent="0.25">
      <c r="B19154">
        <v>270</v>
      </c>
      <c r="C19154">
        <v>-82</v>
      </c>
      <c r="D19154" s="6">
        <v>0.56599999999999995</v>
      </c>
      <c r="E19154" s="1">
        <v>-36.700000000000003</v>
      </c>
      <c r="F19154" s="1">
        <v>-36</v>
      </c>
      <c r="G19154" s="1">
        <v>0.70000000000000284</v>
      </c>
      <c r="H19154" s="1">
        <v>4.58</v>
      </c>
      <c r="I19154" s="1">
        <v>0.15</v>
      </c>
    </row>
    <row r="19155" spans="2:9" x14ac:dyDescent="0.25">
      <c r="B19155">
        <v>271</v>
      </c>
      <c r="C19155">
        <v>-82</v>
      </c>
      <c r="D19155" s="6">
        <v>0.45700000000000002</v>
      </c>
      <c r="E19155" s="1">
        <v>-35.979999999999997</v>
      </c>
      <c r="F19155" s="1">
        <v>-36</v>
      </c>
      <c r="G19155" s="1">
        <v>-2.0000000000003126E-2</v>
      </c>
      <c r="H19155" s="1">
        <v>4.3</v>
      </c>
      <c r="I19155" s="1">
        <v>0</v>
      </c>
    </row>
    <row r="19156" spans="2:9" x14ac:dyDescent="0.25">
      <c r="B19156">
        <v>272</v>
      </c>
      <c r="C19156">
        <v>-82</v>
      </c>
      <c r="D19156" s="6">
        <v>0.40899999999999997</v>
      </c>
      <c r="E19156" s="1">
        <v>-35.35</v>
      </c>
      <c r="F19156" s="1">
        <v>-36.1</v>
      </c>
      <c r="G19156" s="1">
        <v>-0.75</v>
      </c>
      <c r="H19156" s="1">
        <v>4.08</v>
      </c>
      <c r="I19156" s="1">
        <v>-0.18</v>
      </c>
    </row>
    <row r="19157" spans="2:9" x14ac:dyDescent="0.25">
      <c r="B19157">
        <v>273</v>
      </c>
      <c r="C19157">
        <v>-82</v>
      </c>
      <c r="D19157" s="6">
        <v>0.32500000000000001</v>
      </c>
      <c r="E19157" s="1">
        <v>-34.840000000000003</v>
      </c>
      <c r="F19157" s="1">
        <v>-36.5</v>
      </c>
      <c r="G19157" s="1">
        <v>-1.6599999999999966</v>
      </c>
      <c r="H19157" s="1">
        <v>3.88</v>
      </c>
      <c r="I19157" s="1">
        <v>-0.43</v>
      </c>
    </row>
    <row r="19158" spans="2:9" x14ac:dyDescent="0.25">
      <c r="B19158">
        <v>274</v>
      </c>
      <c r="C19158">
        <v>-82</v>
      </c>
      <c r="D19158" s="6">
        <v>0.28899999999999998</v>
      </c>
      <c r="E19158" s="1">
        <v>-34.119999999999997</v>
      </c>
      <c r="F19158" s="1">
        <v>-36.4</v>
      </c>
      <c r="G19158" s="1">
        <v>-2.2800000000000011</v>
      </c>
      <c r="H19158" s="1">
        <v>3.71</v>
      </c>
      <c r="I19158" s="1">
        <v>-0.61</v>
      </c>
    </row>
    <row r="19159" spans="2:9" x14ac:dyDescent="0.25">
      <c r="B19159">
        <v>275</v>
      </c>
      <c r="C19159">
        <v>-82</v>
      </c>
      <c r="D19159" s="6">
        <v>0.216</v>
      </c>
      <c r="E19159" s="1">
        <v>-33.22</v>
      </c>
      <c r="F19159" s="1">
        <v>-35.799999999999997</v>
      </c>
      <c r="G19159" s="1">
        <v>-2.5799999999999983</v>
      </c>
      <c r="H19159" s="1">
        <v>3.58</v>
      </c>
      <c r="I19159" s="1">
        <v>-0.72</v>
      </c>
    </row>
    <row r="19160" spans="2:9" x14ac:dyDescent="0.25">
      <c r="B19160">
        <v>276</v>
      </c>
      <c r="C19160">
        <v>-82</v>
      </c>
      <c r="D19160" s="6">
        <v>0.20399999999999999</v>
      </c>
      <c r="E19160" s="1">
        <v>-32.15</v>
      </c>
      <c r="F19160" s="1">
        <v>-35</v>
      </c>
      <c r="G19160" s="1">
        <v>-2.8500000000000014</v>
      </c>
      <c r="H19160" s="1">
        <v>3.48</v>
      </c>
      <c r="I19160" s="1">
        <v>-0.82</v>
      </c>
    </row>
    <row r="19161" spans="2:9" x14ac:dyDescent="0.25">
      <c r="B19161">
        <v>277</v>
      </c>
      <c r="C19161">
        <v>-82</v>
      </c>
      <c r="D19161" s="6">
        <v>0.192</v>
      </c>
      <c r="E19161" s="1">
        <v>-30.84</v>
      </c>
      <c r="F19161" s="1">
        <v>-33.9</v>
      </c>
      <c r="G19161" s="1">
        <v>-3.0599999999999987</v>
      </c>
      <c r="H19161" s="1">
        <v>3.41</v>
      </c>
      <c r="I19161" s="1">
        <v>-0.9</v>
      </c>
    </row>
    <row r="19162" spans="2:9" x14ac:dyDescent="0.25">
      <c r="B19162">
        <v>278</v>
      </c>
      <c r="C19162">
        <v>-82</v>
      </c>
      <c r="D19162" s="6">
        <v>0.156</v>
      </c>
      <c r="E19162" s="1">
        <v>-29.72</v>
      </c>
      <c r="F19162" s="1">
        <v>-32.9</v>
      </c>
      <c r="G19162" s="1">
        <v>-3.1799999999999997</v>
      </c>
      <c r="H19162" s="1">
        <v>3.38</v>
      </c>
      <c r="I19162" s="1">
        <v>-0.94</v>
      </c>
    </row>
    <row r="19163" spans="2:9" x14ac:dyDescent="0.25">
      <c r="B19163">
        <v>279</v>
      </c>
      <c r="C19163">
        <v>-82</v>
      </c>
      <c r="D19163" s="6">
        <v>0.14399999999999999</v>
      </c>
      <c r="E19163" s="1">
        <v>-28.92</v>
      </c>
      <c r="F19163" s="1">
        <v>-32.200000000000003</v>
      </c>
      <c r="G19163" s="1">
        <v>-3.2800000000000011</v>
      </c>
      <c r="H19163" s="1">
        <v>3.38</v>
      </c>
      <c r="I19163" s="1">
        <v>-0.97</v>
      </c>
    </row>
    <row r="19164" spans="2:9" x14ac:dyDescent="0.25">
      <c r="B19164">
        <v>280</v>
      </c>
      <c r="C19164">
        <v>-82</v>
      </c>
      <c r="D19164" s="6">
        <v>0.14399999999999999</v>
      </c>
      <c r="E19164" s="1">
        <v>-28.14</v>
      </c>
      <c r="F19164" s="1">
        <v>-31.5</v>
      </c>
      <c r="G19164" s="1">
        <v>-3.3599999999999994</v>
      </c>
      <c r="H19164" s="1">
        <v>3.39</v>
      </c>
      <c r="I19164" s="1">
        <v>-0.99</v>
      </c>
    </row>
    <row r="19165" spans="2:9" x14ac:dyDescent="0.25">
      <c r="B19165">
        <v>281</v>
      </c>
      <c r="C19165">
        <v>-82</v>
      </c>
      <c r="D19165" s="6">
        <v>0.14399999999999999</v>
      </c>
      <c r="E19165" s="1">
        <v>-27.35</v>
      </c>
      <c r="F19165" s="1">
        <v>-30.7</v>
      </c>
      <c r="G19165" s="1">
        <v>-3.3499999999999979</v>
      </c>
      <c r="H19165" s="1">
        <v>3.4</v>
      </c>
      <c r="I19165" s="1">
        <v>-0.99</v>
      </c>
    </row>
    <row r="19166" spans="2:9" x14ac:dyDescent="0.25">
      <c r="B19166">
        <v>282</v>
      </c>
      <c r="C19166">
        <v>-82</v>
      </c>
      <c r="D19166" s="6">
        <v>0.14399999999999999</v>
      </c>
      <c r="E19166" s="1">
        <v>-26.44</v>
      </c>
      <c r="F19166" s="1">
        <v>-29.8</v>
      </c>
      <c r="G19166" s="1">
        <v>-3.3599999999999994</v>
      </c>
      <c r="H19166" s="1">
        <v>3.41</v>
      </c>
      <c r="I19166" s="1">
        <v>-0.99</v>
      </c>
    </row>
    <row r="19167" spans="2:9" x14ac:dyDescent="0.25">
      <c r="B19167">
        <v>283</v>
      </c>
      <c r="C19167">
        <v>-82</v>
      </c>
      <c r="D19167" s="6">
        <v>0.156</v>
      </c>
      <c r="E19167" s="1">
        <v>-25.62</v>
      </c>
      <c r="F19167" s="1">
        <v>-29</v>
      </c>
      <c r="G19167" s="1">
        <v>-3.379999999999999</v>
      </c>
      <c r="H19167" s="1">
        <v>3.43</v>
      </c>
      <c r="I19167" s="1">
        <v>-0.99</v>
      </c>
    </row>
    <row r="19168" spans="2:9" x14ac:dyDescent="0.25">
      <c r="B19168">
        <v>284</v>
      </c>
      <c r="C19168">
        <v>-82</v>
      </c>
      <c r="D19168" s="6">
        <v>0.13200000000000001</v>
      </c>
      <c r="E19168" s="1">
        <v>-26.22</v>
      </c>
      <c r="F19168" s="1">
        <v>-30.1</v>
      </c>
      <c r="G19168" s="1">
        <v>-3.8800000000000026</v>
      </c>
      <c r="H19168" s="1">
        <v>3.59</v>
      </c>
      <c r="I19168" s="1">
        <v>-1.08</v>
      </c>
    </row>
    <row r="19169" spans="2:9" x14ac:dyDescent="0.25">
      <c r="B19169">
        <v>285</v>
      </c>
      <c r="C19169">
        <v>-82</v>
      </c>
      <c r="D19169" s="6">
        <v>0.12</v>
      </c>
      <c r="E19169" s="1">
        <v>-26.73</v>
      </c>
      <c r="F19169" s="1">
        <v>-31.1</v>
      </c>
      <c r="G19169" s="1">
        <v>-4.370000000000001</v>
      </c>
      <c r="H19169" s="1">
        <v>3.73</v>
      </c>
      <c r="I19169" s="1">
        <v>-1.17</v>
      </c>
    </row>
    <row r="19170" spans="2:9" x14ac:dyDescent="0.25">
      <c r="B19170">
        <v>286</v>
      </c>
      <c r="C19170">
        <v>-82</v>
      </c>
      <c r="D19170" s="6">
        <v>8.4000000000000005E-2</v>
      </c>
      <c r="E19170" s="1">
        <v>-28.37</v>
      </c>
      <c r="F19170" s="1">
        <v>-33.4</v>
      </c>
      <c r="G19170" s="1">
        <v>-5.0299999999999976</v>
      </c>
      <c r="H19170" s="1">
        <v>3.92</v>
      </c>
      <c r="I19170" s="1">
        <v>-1.28</v>
      </c>
    </row>
    <row r="19171" spans="2:9" x14ac:dyDescent="0.25">
      <c r="B19171">
        <v>287</v>
      </c>
      <c r="C19171">
        <v>-82</v>
      </c>
      <c r="D19171" s="6">
        <v>0.06</v>
      </c>
      <c r="E19171" s="1">
        <v>-30.04</v>
      </c>
      <c r="F19171" s="1">
        <v>-35.700000000000003</v>
      </c>
      <c r="G19171" s="1">
        <v>-5.6600000000000037</v>
      </c>
      <c r="H19171" s="1">
        <v>4.0999999999999996</v>
      </c>
      <c r="I19171" s="1">
        <v>-1.38</v>
      </c>
    </row>
    <row r="19172" spans="2:9" x14ac:dyDescent="0.25">
      <c r="B19172">
        <v>288</v>
      </c>
      <c r="C19172">
        <v>-82</v>
      </c>
      <c r="D19172" s="6">
        <v>4.8000000000000001E-2</v>
      </c>
      <c r="E19172" s="1">
        <v>-30.98</v>
      </c>
      <c r="F19172" s="1">
        <v>-36.9</v>
      </c>
      <c r="G19172" s="1">
        <v>-5.9199999999999982</v>
      </c>
      <c r="H19172" s="1">
        <v>4.0999999999999996</v>
      </c>
      <c r="I19172" s="1">
        <v>-1.44</v>
      </c>
    </row>
    <row r="19173" spans="2:9" x14ac:dyDescent="0.25">
      <c r="B19173">
        <v>289</v>
      </c>
      <c r="C19173">
        <v>-82</v>
      </c>
      <c r="D19173" s="6">
        <v>4.8000000000000001E-2</v>
      </c>
      <c r="E19173" s="1">
        <v>-31.8</v>
      </c>
      <c r="F19173" s="1">
        <v>-38.1</v>
      </c>
      <c r="G19173" s="1">
        <v>-6.3000000000000007</v>
      </c>
      <c r="H19173" s="1">
        <v>4.17</v>
      </c>
      <c r="I19173" s="1">
        <v>-1.51</v>
      </c>
    </row>
    <row r="19174" spans="2:9" x14ac:dyDescent="0.25">
      <c r="B19174">
        <v>290</v>
      </c>
      <c r="C19174">
        <v>-82</v>
      </c>
      <c r="D19174" s="6">
        <v>3.5999999999999997E-2</v>
      </c>
      <c r="E19174" s="1">
        <v>-31.85</v>
      </c>
      <c r="F19174" s="1">
        <v>-38.200000000000003</v>
      </c>
      <c r="G19174" s="1">
        <v>-6.3500000000000014</v>
      </c>
      <c r="H19174" s="1">
        <v>4.16</v>
      </c>
      <c r="I19174" s="1">
        <v>-1.53</v>
      </c>
    </row>
    <row r="19175" spans="2:9" x14ac:dyDescent="0.25">
      <c r="B19175">
        <v>291</v>
      </c>
      <c r="C19175">
        <v>-82</v>
      </c>
      <c r="D19175" s="6">
        <v>3.5999999999999997E-2</v>
      </c>
      <c r="E19175" s="1">
        <v>-32.159999999999997</v>
      </c>
      <c r="F19175" s="1">
        <v>-38.6</v>
      </c>
      <c r="G19175" s="1">
        <v>-6.4400000000000048</v>
      </c>
      <c r="H19175" s="1">
        <v>4.1900000000000004</v>
      </c>
      <c r="I19175" s="1">
        <v>-1.54</v>
      </c>
    </row>
    <row r="19176" spans="2:9" x14ac:dyDescent="0.25">
      <c r="B19176">
        <v>292</v>
      </c>
      <c r="C19176">
        <v>-82</v>
      </c>
      <c r="D19176" s="6">
        <v>4.8000000000000001E-2</v>
      </c>
      <c r="E19176" s="1">
        <v>-32.99</v>
      </c>
      <c r="F19176" s="1">
        <v>-39.799999999999997</v>
      </c>
      <c r="G19176" s="1">
        <v>-6.8099999999999952</v>
      </c>
      <c r="H19176" s="1">
        <v>4.32</v>
      </c>
      <c r="I19176" s="1">
        <v>-1.58</v>
      </c>
    </row>
    <row r="19177" spans="2:9" x14ac:dyDescent="0.25">
      <c r="B19177">
        <v>293</v>
      </c>
      <c r="C19177">
        <v>-82</v>
      </c>
      <c r="D19177" s="6">
        <v>2.4E-2</v>
      </c>
      <c r="E19177" s="1">
        <v>-34.11</v>
      </c>
      <c r="F19177" s="1">
        <v>-41.6</v>
      </c>
      <c r="G19177" s="1">
        <v>-7.490000000000002</v>
      </c>
      <c r="H19177" s="1">
        <v>4.54</v>
      </c>
      <c r="I19177" s="1">
        <v>-1.65</v>
      </c>
    </row>
    <row r="19178" spans="2:9" x14ac:dyDescent="0.25">
      <c r="B19178">
        <v>294</v>
      </c>
      <c r="C19178">
        <v>-82</v>
      </c>
      <c r="D19178" s="6">
        <v>2.4E-2</v>
      </c>
      <c r="E19178" s="1">
        <v>-36.549999999999997</v>
      </c>
      <c r="F19178" s="1">
        <v>-45.2</v>
      </c>
      <c r="G19178" s="1">
        <v>-8.6500000000000057</v>
      </c>
      <c r="H19178" s="1">
        <v>5.0199999999999996</v>
      </c>
      <c r="I19178" s="1">
        <v>-1.72</v>
      </c>
    </row>
    <row r="19179" spans="2:9" x14ac:dyDescent="0.25">
      <c r="B19179">
        <v>295</v>
      </c>
      <c r="C19179">
        <v>-82</v>
      </c>
      <c r="D19179" s="6">
        <v>3.5999999999999997E-2</v>
      </c>
      <c r="E19179" s="1">
        <v>-38.53</v>
      </c>
      <c r="F19179" s="1">
        <v>-47.9</v>
      </c>
      <c r="G19179" s="1">
        <v>-9.3699999999999974</v>
      </c>
      <c r="H19179" s="1">
        <v>5.45</v>
      </c>
      <c r="I19179" s="1">
        <v>-1.72</v>
      </c>
    </row>
    <row r="19180" spans="2:9" x14ac:dyDescent="0.25">
      <c r="B19180">
        <v>296</v>
      </c>
      <c r="C19180">
        <v>-82</v>
      </c>
      <c r="D19180" s="6">
        <v>3.5999999999999997E-2</v>
      </c>
      <c r="E19180" s="1">
        <v>-40.450000000000003</v>
      </c>
      <c r="F19180" s="1">
        <v>-50.5</v>
      </c>
      <c r="G19180" s="1">
        <v>-10.049999999999997</v>
      </c>
      <c r="H19180" s="1">
        <v>5.88</v>
      </c>
      <c r="I19180" s="1">
        <v>-1.71</v>
      </c>
    </row>
    <row r="19181" spans="2:9" x14ac:dyDescent="0.25">
      <c r="B19181">
        <v>297</v>
      </c>
      <c r="C19181">
        <v>-82</v>
      </c>
      <c r="D19181" s="6">
        <v>3.5999999999999997E-2</v>
      </c>
      <c r="E19181" s="1">
        <v>-41.58</v>
      </c>
      <c r="F19181" s="1">
        <v>-51.6</v>
      </c>
      <c r="G19181" s="1">
        <v>-10.020000000000003</v>
      </c>
      <c r="H19181" s="1">
        <v>6.16</v>
      </c>
      <c r="I19181" s="1">
        <v>-1.63</v>
      </c>
    </row>
    <row r="19182" spans="2:9" x14ac:dyDescent="0.25">
      <c r="B19182">
        <v>298</v>
      </c>
      <c r="C19182">
        <v>-82</v>
      </c>
      <c r="D19182" s="6">
        <v>4.8000000000000001E-2</v>
      </c>
      <c r="E19182" s="1">
        <v>-42.1</v>
      </c>
      <c r="F19182" s="1">
        <v>-51.9</v>
      </c>
      <c r="G19182" s="1">
        <v>-9.7999999999999972</v>
      </c>
      <c r="H19182" s="1">
        <v>6.4</v>
      </c>
      <c r="I19182" s="1">
        <v>-1.53</v>
      </c>
    </row>
    <row r="19183" spans="2:9" x14ac:dyDescent="0.25">
      <c r="B19183">
        <v>299</v>
      </c>
      <c r="C19183">
        <v>-82</v>
      </c>
      <c r="D19183" s="6">
        <v>0.06</v>
      </c>
      <c r="E19183" s="1">
        <v>-42.14</v>
      </c>
      <c r="F19183" s="1">
        <v>-51.6</v>
      </c>
      <c r="G19183" s="1">
        <v>-9.4600000000000009</v>
      </c>
      <c r="H19183" s="1">
        <v>6.53</v>
      </c>
      <c r="I19183" s="1">
        <v>-1.45</v>
      </c>
    </row>
    <row r="19184" spans="2:9" x14ac:dyDescent="0.25">
      <c r="B19184">
        <v>300</v>
      </c>
      <c r="C19184">
        <v>-82</v>
      </c>
      <c r="D19184" s="6">
        <v>9.6000000000000002E-2</v>
      </c>
      <c r="E19184" s="1">
        <v>-42.28</v>
      </c>
      <c r="F19184" s="1">
        <v>-51.4</v>
      </c>
      <c r="G19184" s="1">
        <v>-9.1199999999999974</v>
      </c>
      <c r="H19184" s="1">
        <v>6.7</v>
      </c>
      <c r="I19184" s="1">
        <v>-1.36</v>
      </c>
    </row>
    <row r="19185" spans="2:9" x14ac:dyDescent="0.25">
      <c r="B19185">
        <v>301</v>
      </c>
      <c r="C19185">
        <v>-82</v>
      </c>
      <c r="D19185" s="6">
        <v>9.6000000000000002E-2</v>
      </c>
      <c r="E19185" s="1">
        <v>-41.97</v>
      </c>
      <c r="F19185" s="1">
        <v>-51</v>
      </c>
      <c r="G19185" s="1">
        <v>-9.0300000000000011</v>
      </c>
      <c r="H19185" s="1">
        <v>6.75</v>
      </c>
      <c r="I19185" s="1">
        <v>-1.34</v>
      </c>
    </row>
    <row r="19186" spans="2:9" x14ac:dyDescent="0.25">
      <c r="B19186">
        <v>302</v>
      </c>
      <c r="C19186">
        <v>-82</v>
      </c>
      <c r="D19186" s="6">
        <v>9.6000000000000002E-2</v>
      </c>
      <c r="E19186" s="1">
        <v>-41.52</v>
      </c>
      <c r="F19186" s="1">
        <v>-50.4</v>
      </c>
      <c r="G19186" s="1">
        <v>-8.8799999999999955</v>
      </c>
      <c r="H19186" s="1">
        <v>6.78</v>
      </c>
      <c r="I19186" s="1">
        <v>-1.31</v>
      </c>
    </row>
    <row r="19187" spans="2:9" x14ac:dyDescent="0.25">
      <c r="B19187">
        <v>303</v>
      </c>
      <c r="C19187">
        <v>-82</v>
      </c>
      <c r="D19187" s="6">
        <v>0.108</v>
      </c>
      <c r="E19187" s="1">
        <v>-40.98</v>
      </c>
      <c r="F19187" s="1">
        <v>-49.9</v>
      </c>
      <c r="G19187" s="1">
        <v>-8.9200000000000017</v>
      </c>
      <c r="H19187" s="1">
        <v>6.82</v>
      </c>
      <c r="I19187" s="1">
        <v>-1.31</v>
      </c>
    </row>
    <row r="19188" spans="2:9" x14ac:dyDescent="0.25">
      <c r="B19188">
        <v>304</v>
      </c>
      <c r="C19188">
        <v>-82</v>
      </c>
      <c r="D19188" s="6">
        <v>0.108</v>
      </c>
      <c r="E19188" s="1">
        <v>-39.409999999999997</v>
      </c>
      <c r="F19188" s="1">
        <v>-48.3</v>
      </c>
      <c r="G19188" s="1">
        <v>-8.89</v>
      </c>
      <c r="H19188" s="1">
        <v>6.72</v>
      </c>
      <c r="I19188" s="1">
        <v>-1.32</v>
      </c>
    </row>
    <row r="19189" spans="2:9" x14ac:dyDescent="0.25">
      <c r="B19189">
        <v>305</v>
      </c>
      <c r="C19189">
        <v>-82</v>
      </c>
      <c r="D19189" s="6">
        <v>0.12</v>
      </c>
      <c r="E19189" s="1">
        <v>-38</v>
      </c>
      <c r="F19189" s="1">
        <v>-46.7</v>
      </c>
      <c r="G19189" s="1">
        <v>-8.7000000000000028</v>
      </c>
      <c r="H19189" s="1">
        <v>6.6</v>
      </c>
      <c r="I19189" s="1">
        <v>-1.32</v>
      </c>
    </row>
    <row r="19190" spans="2:9" x14ac:dyDescent="0.25">
      <c r="B19190">
        <v>306</v>
      </c>
      <c r="C19190">
        <v>-82</v>
      </c>
      <c r="D19190" s="6">
        <v>0.14399999999999999</v>
      </c>
      <c r="E19190" s="1">
        <v>-36.659999999999997</v>
      </c>
      <c r="F19190" s="1">
        <v>-44.9</v>
      </c>
      <c r="G19190" s="1">
        <v>-8.240000000000002</v>
      </c>
      <c r="H19190" s="1">
        <v>6.47</v>
      </c>
      <c r="I19190" s="1">
        <v>-1.27</v>
      </c>
    </row>
    <row r="19191" spans="2:9" x14ac:dyDescent="0.25">
      <c r="B19191">
        <v>307</v>
      </c>
      <c r="C19191">
        <v>-82</v>
      </c>
      <c r="D19191" s="6">
        <v>0.14399999999999999</v>
      </c>
      <c r="E19191" s="1">
        <v>-34.44</v>
      </c>
      <c r="F19191" s="1">
        <v>-41.8</v>
      </c>
      <c r="G19191" s="1">
        <v>-7.3599999999999994</v>
      </c>
      <c r="H19191" s="1">
        <v>6.12</v>
      </c>
      <c r="I19191" s="1">
        <v>-1.2</v>
      </c>
    </row>
    <row r="19192" spans="2:9" x14ac:dyDescent="0.25">
      <c r="B19192">
        <v>308</v>
      </c>
      <c r="C19192">
        <v>-82</v>
      </c>
      <c r="D19192" s="6">
        <v>0.192</v>
      </c>
      <c r="E19192" s="1">
        <v>-32.57</v>
      </c>
      <c r="F19192" s="1">
        <v>-38.6</v>
      </c>
      <c r="G19192" s="1">
        <v>-6.0300000000000011</v>
      </c>
      <c r="H19192" s="1">
        <v>5.77</v>
      </c>
      <c r="I19192" s="1">
        <v>-1.05</v>
      </c>
    </row>
    <row r="19193" spans="2:9" x14ac:dyDescent="0.25">
      <c r="B19193">
        <v>309</v>
      </c>
      <c r="C19193">
        <v>-82</v>
      </c>
      <c r="D19193" s="6">
        <v>0.192</v>
      </c>
      <c r="E19193" s="1">
        <v>-31</v>
      </c>
      <c r="F19193" s="1">
        <v>-36.5</v>
      </c>
      <c r="G19193" s="1">
        <v>-5.5</v>
      </c>
      <c r="H19193" s="1">
        <v>5.53</v>
      </c>
      <c r="I19193" s="1">
        <v>-0.99</v>
      </c>
    </row>
    <row r="19194" spans="2:9" x14ac:dyDescent="0.25">
      <c r="B19194">
        <v>310</v>
      </c>
      <c r="C19194">
        <v>-82</v>
      </c>
      <c r="D19194" s="6">
        <v>0.216</v>
      </c>
      <c r="E19194" s="1">
        <v>-29.13</v>
      </c>
      <c r="F19194" s="1">
        <v>-34.299999999999997</v>
      </c>
      <c r="G19194" s="1">
        <v>-5.1699999999999982</v>
      </c>
      <c r="H19194" s="1">
        <v>5.19</v>
      </c>
      <c r="I19194" s="1">
        <v>-1</v>
      </c>
    </row>
    <row r="19195" spans="2:9" x14ac:dyDescent="0.25">
      <c r="B19195">
        <v>311</v>
      </c>
      <c r="C19195">
        <v>-82</v>
      </c>
      <c r="D19195" s="6">
        <v>0.192</v>
      </c>
      <c r="E19195" s="1">
        <v>-27.1</v>
      </c>
      <c r="F19195" s="1">
        <v>-32.1</v>
      </c>
      <c r="G19195" s="1">
        <v>-5</v>
      </c>
      <c r="H19195" s="1">
        <v>4.8600000000000003</v>
      </c>
      <c r="I19195" s="1">
        <v>-1.03</v>
      </c>
    </row>
    <row r="19196" spans="2:9" x14ac:dyDescent="0.25">
      <c r="B19196">
        <v>312</v>
      </c>
      <c r="C19196">
        <v>-82</v>
      </c>
      <c r="D19196" s="6">
        <v>0.18</v>
      </c>
      <c r="E19196" s="1">
        <v>-27.18</v>
      </c>
      <c r="F19196" s="1">
        <v>-32</v>
      </c>
      <c r="G19196" s="1">
        <v>-4.82</v>
      </c>
      <c r="H19196" s="1">
        <v>4.67</v>
      </c>
      <c r="I19196" s="1">
        <v>-1.03</v>
      </c>
    </row>
    <row r="19197" spans="2:9" x14ac:dyDescent="0.25">
      <c r="B19197">
        <v>313</v>
      </c>
      <c r="C19197">
        <v>-82</v>
      </c>
      <c r="D19197" s="6">
        <v>0.192</v>
      </c>
      <c r="E19197" s="1">
        <v>-27.44</v>
      </c>
      <c r="F19197" s="1">
        <v>-31.8</v>
      </c>
      <c r="G19197" s="1">
        <v>-4.3599999999999994</v>
      </c>
      <c r="H19197" s="1">
        <v>4.41</v>
      </c>
      <c r="I19197" s="1">
        <v>-0.99</v>
      </c>
    </row>
    <row r="19198" spans="2:9" x14ac:dyDescent="0.25">
      <c r="B19198">
        <v>314</v>
      </c>
      <c r="C19198">
        <v>-82</v>
      </c>
      <c r="D19198" s="6">
        <v>0.20399999999999999</v>
      </c>
      <c r="E19198" s="1">
        <v>-30.35</v>
      </c>
      <c r="F19198" s="1">
        <v>-34.700000000000003</v>
      </c>
      <c r="G19198" s="1">
        <v>-4.3500000000000014</v>
      </c>
      <c r="H19198" s="1">
        <v>4.8499999999999996</v>
      </c>
      <c r="I19198" s="1">
        <v>-0.9</v>
      </c>
    </row>
    <row r="19199" spans="2:9" x14ac:dyDescent="0.25">
      <c r="B19199">
        <v>315</v>
      </c>
      <c r="C19199">
        <v>-82</v>
      </c>
      <c r="D19199" s="6">
        <v>0.216</v>
      </c>
      <c r="E19199" s="1">
        <v>-34.340000000000003</v>
      </c>
      <c r="F19199" s="1">
        <v>-39.299999999999997</v>
      </c>
      <c r="G19199" s="1">
        <v>-4.9599999999999937</v>
      </c>
      <c r="H19199" s="1">
        <v>5.59</v>
      </c>
      <c r="I19199" s="1">
        <v>-0.89</v>
      </c>
    </row>
    <row r="19200" spans="2:9" x14ac:dyDescent="0.25">
      <c r="B19200">
        <v>316</v>
      </c>
      <c r="C19200">
        <v>-82</v>
      </c>
      <c r="D19200" s="6">
        <v>0.192</v>
      </c>
      <c r="E19200" s="1">
        <v>-32.14</v>
      </c>
      <c r="F19200" s="1">
        <v>-37.299999999999997</v>
      </c>
      <c r="G19200" s="1">
        <v>-5.1599999999999966</v>
      </c>
      <c r="H19200" s="1">
        <v>5.61</v>
      </c>
      <c r="I19200" s="1">
        <v>-0.92</v>
      </c>
    </row>
    <row r="19201" spans="2:9" x14ac:dyDescent="0.25">
      <c r="B19201">
        <v>317</v>
      </c>
      <c r="C19201">
        <v>-82</v>
      </c>
      <c r="D19201" s="6">
        <v>0.18</v>
      </c>
      <c r="E19201" s="1">
        <v>-29.31</v>
      </c>
      <c r="F19201" s="1">
        <v>-34.700000000000003</v>
      </c>
      <c r="G19201" s="1">
        <v>-5.3900000000000041</v>
      </c>
      <c r="H19201" s="1">
        <v>5.53</v>
      </c>
      <c r="I19201" s="1">
        <v>-0.97</v>
      </c>
    </row>
    <row r="19202" spans="2:9" x14ac:dyDescent="0.25">
      <c r="B19202">
        <v>318</v>
      </c>
      <c r="C19202">
        <v>-82</v>
      </c>
      <c r="D19202" s="6">
        <v>0.24</v>
      </c>
      <c r="E19202" s="1">
        <v>-25.66</v>
      </c>
      <c r="F19202" s="1">
        <v>-29.6</v>
      </c>
      <c r="G19202" s="1">
        <v>-3.9400000000000013</v>
      </c>
      <c r="H19202" s="1">
        <v>4.8</v>
      </c>
      <c r="I19202" s="1">
        <v>-0.82</v>
      </c>
    </row>
    <row r="19203" spans="2:9" x14ac:dyDescent="0.25">
      <c r="B19203">
        <v>319</v>
      </c>
      <c r="C19203">
        <v>-82</v>
      </c>
      <c r="D19203" s="6">
        <v>0.253</v>
      </c>
      <c r="E19203" s="1">
        <v>-24.62</v>
      </c>
      <c r="F19203" s="1">
        <v>-27.6</v>
      </c>
      <c r="G19203" s="1">
        <v>-2.9800000000000004</v>
      </c>
      <c r="H19203" s="1">
        <v>4.41</v>
      </c>
      <c r="I19203" s="1">
        <v>-0.68</v>
      </c>
    </row>
    <row r="19204" spans="2:9" x14ac:dyDescent="0.25">
      <c r="B19204">
        <v>320</v>
      </c>
      <c r="C19204">
        <v>-82</v>
      </c>
      <c r="D19204" s="6">
        <v>0.27700000000000002</v>
      </c>
      <c r="E19204" s="1">
        <v>-26.8</v>
      </c>
      <c r="F19204" s="1">
        <v>-29.5</v>
      </c>
      <c r="G19204" s="1">
        <v>-2.6999999999999993</v>
      </c>
      <c r="H19204" s="1">
        <v>4.25</v>
      </c>
      <c r="I19204" s="1">
        <v>-0.64</v>
      </c>
    </row>
    <row r="19205" spans="2:9" x14ac:dyDescent="0.25">
      <c r="B19205">
        <v>321</v>
      </c>
      <c r="C19205">
        <v>-82</v>
      </c>
      <c r="D19205" s="6">
        <v>0.28899999999999998</v>
      </c>
      <c r="E19205" s="1">
        <v>-28.76</v>
      </c>
      <c r="F19205" s="1">
        <v>-31.4</v>
      </c>
      <c r="G19205" s="1">
        <v>-2.639999999999997</v>
      </c>
      <c r="H19205" s="1">
        <v>4.17</v>
      </c>
      <c r="I19205" s="1">
        <v>-0.63</v>
      </c>
    </row>
    <row r="19206" spans="2:9" x14ac:dyDescent="0.25">
      <c r="B19206">
        <v>322</v>
      </c>
      <c r="C19206">
        <v>-82</v>
      </c>
      <c r="D19206" s="6">
        <v>0.28899999999999998</v>
      </c>
      <c r="E19206" s="1">
        <v>-30.52</v>
      </c>
      <c r="F19206" s="1">
        <v>-33.1</v>
      </c>
      <c r="G19206" s="1">
        <v>-2.5800000000000018</v>
      </c>
      <c r="H19206" s="1">
        <v>4.18</v>
      </c>
      <c r="I19206" s="1">
        <v>-0.62</v>
      </c>
    </row>
    <row r="19207" spans="2:9" x14ac:dyDescent="0.25">
      <c r="B19207">
        <v>323</v>
      </c>
      <c r="C19207">
        <v>-82</v>
      </c>
      <c r="D19207" s="6">
        <v>0.27700000000000002</v>
      </c>
      <c r="E19207" s="1">
        <v>-32.22</v>
      </c>
      <c r="F19207" s="1">
        <v>-34.9</v>
      </c>
      <c r="G19207" s="1">
        <v>-2.6799999999999997</v>
      </c>
      <c r="H19207" s="1">
        <v>4.2300000000000004</v>
      </c>
      <c r="I19207" s="1">
        <v>-0.63</v>
      </c>
    </row>
    <row r="19208" spans="2:9" x14ac:dyDescent="0.25">
      <c r="B19208">
        <v>324</v>
      </c>
      <c r="C19208">
        <v>-82</v>
      </c>
      <c r="D19208" s="6">
        <v>0.27700000000000002</v>
      </c>
      <c r="E19208" s="1">
        <v>-33.26</v>
      </c>
      <c r="F19208" s="1">
        <v>-36</v>
      </c>
      <c r="G19208" s="1">
        <v>-2.740000000000002</v>
      </c>
      <c r="H19208" s="1">
        <v>4.3</v>
      </c>
      <c r="I19208" s="1">
        <v>-0.64</v>
      </c>
    </row>
    <row r="19209" spans="2:9" x14ac:dyDescent="0.25">
      <c r="B19209">
        <v>325</v>
      </c>
      <c r="C19209">
        <v>-82</v>
      </c>
      <c r="D19209" s="6">
        <v>0.27700000000000002</v>
      </c>
      <c r="E19209" s="1">
        <v>-33.950000000000003</v>
      </c>
      <c r="F19209" s="1">
        <v>-36.799999999999997</v>
      </c>
      <c r="G19209" s="1">
        <v>-2.8499999999999943</v>
      </c>
      <c r="H19209" s="1">
        <v>4.3499999999999996</v>
      </c>
      <c r="I19209" s="1">
        <v>-0.66</v>
      </c>
    </row>
    <row r="19210" spans="2:9" x14ac:dyDescent="0.25">
      <c r="B19210">
        <v>326</v>
      </c>
      <c r="C19210">
        <v>-82</v>
      </c>
      <c r="D19210" s="6">
        <v>0.26500000000000001</v>
      </c>
      <c r="E19210" s="1">
        <v>-34.6</v>
      </c>
      <c r="F19210" s="1">
        <v>-37.5</v>
      </c>
      <c r="G19210" s="1">
        <v>-2.8999999999999986</v>
      </c>
      <c r="H19210" s="1">
        <v>4.37</v>
      </c>
      <c r="I19210" s="1">
        <v>-0.66</v>
      </c>
    </row>
    <row r="19211" spans="2:9" x14ac:dyDescent="0.25">
      <c r="B19211">
        <v>327</v>
      </c>
      <c r="C19211">
        <v>-82</v>
      </c>
      <c r="D19211" s="6">
        <v>0.24</v>
      </c>
      <c r="E19211" s="1">
        <v>-35.39</v>
      </c>
      <c r="F19211" s="1">
        <v>-38.4</v>
      </c>
      <c r="G19211" s="1">
        <v>-3.009999999999998</v>
      </c>
      <c r="H19211" s="1">
        <v>4.41</v>
      </c>
      <c r="I19211" s="1">
        <v>-0.68</v>
      </c>
    </row>
    <row r="19212" spans="2:9" x14ac:dyDescent="0.25">
      <c r="B19212">
        <v>328</v>
      </c>
      <c r="C19212">
        <v>-82</v>
      </c>
      <c r="D19212" s="6">
        <v>0.24</v>
      </c>
      <c r="E19212" s="1">
        <v>-36.299999999999997</v>
      </c>
      <c r="F19212" s="1">
        <v>-39.4</v>
      </c>
      <c r="G19212" s="1">
        <v>-3.1000000000000014</v>
      </c>
      <c r="H19212" s="1">
        <v>4.4400000000000004</v>
      </c>
      <c r="I19212" s="1">
        <v>-0.7</v>
      </c>
    </row>
    <row r="19213" spans="2:9" x14ac:dyDescent="0.25">
      <c r="B19213">
        <v>329</v>
      </c>
      <c r="C19213">
        <v>-82</v>
      </c>
      <c r="D19213" s="6">
        <v>0.24</v>
      </c>
      <c r="E19213" s="1">
        <v>-37.86</v>
      </c>
      <c r="F19213" s="1">
        <v>-41</v>
      </c>
      <c r="G19213" s="1">
        <v>-3.1400000000000006</v>
      </c>
      <c r="H19213" s="1">
        <v>4.45</v>
      </c>
      <c r="I19213" s="1">
        <v>-0.71</v>
      </c>
    </row>
    <row r="19214" spans="2:9" x14ac:dyDescent="0.25">
      <c r="B19214">
        <v>330</v>
      </c>
      <c r="C19214">
        <v>-82</v>
      </c>
      <c r="D19214" s="6">
        <v>0.22800000000000001</v>
      </c>
      <c r="E19214" s="1">
        <v>-38.86</v>
      </c>
      <c r="F19214" s="1">
        <v>-42.2</v>
      </c>
      <c r="G19214" s="1">
        <v>-3.3400000000000034</v>
      </c>
      <c r="H19214" s="1">
        <v>4.43</v>
      </c>
      <c r="I19214" s="1">
        <v>-0.75</v>
      </c>
    </row>
    <row r="19215" spans="2:9" x14ac:dyDescent="0.25">
      <c r="B19215">
        <v>331</v>
      </c>
      <c r="C19215">
        <v>-82</v>
      </c>
      <c r="D19215" s="6">
        <v>0.22800000000000001</v>
      </c>
      <c r="E19215" s="1">
        <v>-39.82</v>
      </c>
      <c r="F19215" s="1">
        <v>-43.3</v>
      </c>
      <c r="G19215" s="1">
        <v>-3.4799999999999969</v>
      </c>
      <c r="H19215" s="1">
        <v>4.46</v>
      </c>
      <c r="I19215" s="1">
        <v>-0.78</v>
      </c>
    </row>
    <row r="19216" spans="2:9" x14ac:dyDescent="0.25">
      <c r="B19216">
        <v>332</v>
      </c>
      <c r="C19216">
        <v>-82</v>
      </c>
      <c r="D19216" s="6">
        <v>0.216</v>
      </c>
      <c r="E19216" s="1">
        <v>-41.31</v>
      </c>
      <c r="F19216" s="1">
        <v>-44.9</v>
      </c>
      <c r="G19216" s="1">
        <v>-3.5899999999999963</v>
      </c>
      <c r="H19216" s="1">
        <v>4.54</v>
      </c>
      <c r="I19216" s="1">
        <v>-0.79</v>
      </c>
    </row>
    <row r="19217" spans="2:9" x14ac:dyDescent="0.25">
      <c r="B19217">
        <v>333</v>
      </c>
      <c r="C19217">
        <v>-82</v>
      </c>
      <c r="D19217" s="6">
        <v>0.192</v>
      </c>
      <c r="E19217" s="1">
        <v>-41.15</v>
      </c>
      <c r="F19217" s="1">
        <v>-44.9</v>
      </c>
      <c r="G19217" s="1">
        <v>-3.75</v>
      </c>
      <c r="H19217" s="1">
        <v>4.58</v>
      </c>
      <c r="I19217" s="1">
        <v>-0.82</v>
      </c>
    </row>
    <row r="19218" spans="2:9" x14ac:dyDescent="0.25">
      <c r="B19218">
        <v>334</v>
      </c>
      <c r="C19218">
        <v>-82</v>
      </c>
      <c r="D19218" s="6">
        <v>0.16800000000000001</v>
      </c>
      <c r="E19218" s="1">
        <v>-40.97</v>
      </c>
      <c r="F19218" s="1">
        <v>-44.8</v>
      </c>
      <c r="G19218" s="1">
        <v>-3.8299999999999983</v>
      </c>
      <c r="H19218" s="1">
        <v>4.5999999999999996</v>
      </c>
      <c r="I19218" s="1">
        <v>-0.83</v>
      </c>
    </row>
    <row r="19219" spans="2:9" x14ac:dyDescent="0.25">
      <c r="B19219">
        <v>335</v>
      </c>
      <c r="C19219">
        <v>-82</v>
      </c>
      <c r="D19219" s="6">
        <v>0.16800000000000001</v>
      </c>
      <c r="E19219" s="1">
        <v>-40.049999999999997</v>
      </c>
      <c r="F19219" s="1">
        <v>-44.1</v>
      </c>
      <c r="G19219" s="1">
        <v>-4.0500000000000043</v>
      </c>
      <c r="H19219" s="1">
        <v>4.5999999999999996</v>
      </c>
      <c r="I19219" s="1">
        <v>-0.88</v>
      </c>
    </row>
    <row r="19220" spans="2:9" x14ac:dyDescent="0.25">
      <c r="B19220">
        <v>336</v>
      </c>
      <c r="C19220">
        <v>-82</v>
      </c>
      <c r="D19220" s="6">
        <v>0.16800000000000001</v>
      </c>
      <c r="E19220" s="1">
        <v>-39.39</v>
      </c>
      <c r="F19220" s="1">
        <v>-43.5</v>
      </c>
      <c r="G19220" s="1">
        <v>-4.1099999999999994</v>
      </c>
      <c r="H19220" s="1">
        <v>4.59</v>
      </c>
      <c r="I19220" s="1">
        <v>-0.9</v>
      </c>
    </row>
    <row r="19221" spans="2:9" x14ac:dyDescent="0.25">
      <c r="B19221">
        <v>337</v>
      </c>
      <c r="C19221">
        <v>-82</v>
      </c>
      <c r="D19221" s="6">
        <v>0.18</v>
      </c>
      <c r="E19221" s="1">
        <v>-39.65</v>
      </c>
      <c r="F19221" s="1">
        <v>-43.7</v>
      </c>
      <c r="G19221" s="1">
        <v>-4.0500000000000043</v>
      </c>
      <c r="H19221" s="1">
        <v>4.58</v>
      </c>
      <c r="I19221" s="1">
        <v>-0.88</v>
      </c>
    </row>
    <row r="19222" spans="2:9" x14ac:dyDescent="0.25">
      <c r="B19222">
        <v>338</v>
      </c>
      <c r="C19222">
        <v>-82</v>
      </c>
      <c r="D19222" s="6">
        <v>0.18</v>
      </c>
      <c r="E19222" s="1">
        <v>-40.33</v>
      </c>
      <c r="F19222" s="1">
        <v>-44.3</v>
      </c>
      <c r="G19222" s="1">
        <v>-3.9699999999999989</v>
      </c>
      <c r="H19222" s="1">
        <v>4.63</v>
      </c>
      <c r="I19222" s="1">
        <v>-0.86</v>
      </c>
    </row>
    <row r="19223" spans="2:9" x14ac:dyDescent="0.25">
      <c r="B19223">
        <v>339</v>
      </c>
      <c r="C19223">
        <v>-82</v>
      </c>
      <c r="D19223" s="6">
        <v>0.18</v>
      </c>
      <c r="E19223" s="1">
        <v>-41.65</v>
      </c>
      <c r="F19223" s="1">
        <v>-45.5</v>
      </c>
      <c r="G19223" s="1">
        <v>-3.8500000000000014</v>
      </c>
      <c r="H19223" s="1">
        <v>4.67</v>
      </c>
      <c r="I19223" s="1">
        <v>-0.82</v>
      </c>
    </row>
    <row r="19224" spans="2:9" x14ac:dyDescent="0.25">
      <c r="B19224">
        <v>340</v>
      </c>
      <c r="C19224">
        <v>-82</v>
      </c>
      <c r="D19224" s="6">
        <v>0.18</v>
      </c>
      <c r="E19224" s="1">
        <v>-42.99</v>
      </c>
      <c r="F19224" s="1">
        <v>-46.7</v>
      </c>
      <c r="G19224" s="1">
        <v>-3.7100000000000009</v>
      </c>
      <c r="H19224" s="1">
        <v>4.72</v>
      </c>
      <c r="I19224" s="1">
        <v>-0.79</v>
      </c>
    </row>
    <row r="19225" spans="2:9" x14ac:dyDescent="0.25">
      <c r="B19225">
        <v>341</v>
      </c>
      <c r="C19225">
        <v>-82</v>
      </c>
      <c r="D19225" s="6">
        <v>0.18</v>
      </c>
      <c r="E19225" s="1">
        <v>-44.17</v>
      </c>
      <c r="F19225" s="1">
        <v>-47.8</v>
      </c>
      <c r="G19225" s="1">
        <v>-3.6299999999999955</v>
      </c>
      <c r="H19225" s="1">
        <v>4.7699999999999996</v>
      </c>
      <c r="I19225" s="1">
        <v>-0.76</v>
      </c>
    </row>
    <row r="19226" spans="2:9" x14ac:dyDescent="0.25">
      <c r="B19226">
        <v>342</v>
      </c>
      <c r="C19226">
        <v>-82</v>
      </c>
      <c r="D19226" s="6">
        <v>0.192</v>
      </c>
      <c r="E19226" s="1">
        <v>-44.93</v>
      </c>
      <c r="F19226" s="1">
        <v>-48.4</v>
      </c>
      <c r="G19226" s="1">
        <v>-3.4699999999999989</v>
      </c>
      <c r="H19226" s="1">
        <v>4.8099999999999996</v>
      </c>
      <c r="I19226" s="1">
        <v>-0.72</v>
      </c>
    </row>
    <row r="19227" spans="2:9" x14ac:dyDescent="0.25">
      <c r="B19227">
        <v>343</v>
      </c>
      <c r="C19227">
        <v>-82</v>
      </c>
      <c r="D19227" s="6">
        <v>0.192</v>
      </c>
      <c r="E19227" s="1">
        <v>-45.77</v>
      </c>
      <c r="F19227" s="1">
        <v>-49.1</v>
      </c>
      <c r="G19227" s="1">
        <v>-3.3299999999999983</v>
      </c>
      <c r="H19227" s="1">
        <v>4.87</v>
      </c>
      <c r="I19227" s="1">
        <v>-0.68</v>
      </c>
    </row>
    <row r="19228" spans="2:9" x14ac:dyDescent="0.25">
      <c r="B19228">
        <v>344</v>
      </c>
      <c r="C19228">
        <v>-82</v>
      </c>
      <c r="D19228" s="6">
        <v>0.20399999999999999</v>
      </c>
      <c r="E19228" s="1">
        <v>-46.93</v>
      </c>
      <c r="F19228" s="1">
        <v>-50.1</v>
      </c>
      <c r="G19228" s="1">
        <v>-3.1700000000000017</v>
      </c>
      <c r="H19228" s="1">
        <v>4.9400000000000004</v>
      </c>
      <c r="I19228" s="1">
        <v>-0.64</v>
      </c>
    </row>
    <row r="19229" spans="2:9" x14ac:dyDescent="0.25">
      <c r="B19229">
        <v>345</v>
      </c>
      <c r="C19229">
        <v>-82</v>
      </c>
      <c r="D19229" s="6">
        <v>0.20399999999999999</v>
      </c>
      <c r="E19229" s="1">
        <v>-48.27</v>
      </c>
      <c r="F19229" s="1">
        <v>-51.2</v>
      </c>
      <c r="G19229" s="1">
        <v>-2.9299999999999997</v>
      </c>
      <c r="H19229" s="1">
        <v>5.0199999999999996</v>
      </c>
      <c r="I19229" s="1">
        <v>-0.57999999999999996</v>
      </c>
    </row>
    <row r="19230" spans="2:9" x14ac:dyDescent="0.25">
      <c r="B19230">
        <v>346</v>
      </c>
      <c r="C19230">
        <v>-82</v>
      </c>
      <c r="D19230" s="6">
        <v>0.20399999999999999</v>
      </c>
      <c r="E19230" s="1">
        <v>-49.84</v>
      </c>
      <c r="F19230" s="1">
        <v>-52.6</v>
      </c>
      <c r="G19230" s="1">
        <v>-2.759999999999998</v>
      </c>
      <c r="H19230" s="1">
        <v>5.0999999999999996</v>
      </c>
      <c r="I19230" s="1">
        <v>-0.54</v>
      </c>
    </row>
    <row r="19231" spans="2:9" x14ac:dyDescent="0.25">
      <c r="B19231">
        <v>347</v>
      </c>
      <c r="C19231">
        <v>-82</v>
      </c>
      <c r="D19231" s="6">
        <v>0.216</v>
      </c>
      <c r="E19231" s="1">
        <v>-51.4</v>
      </c>
      <c r="F19231" s="1">
        <v>-53.9</v>
      </c>
      <c r="G19231" s="1">
        <v>-2.5</v>
      </c>
      <c r="H19231" s="1">
        <v>5.21</v>
      </c>
      <c r="I19231" s="1">
        <v>-0.48</v>
      </c>
    </row>
    <row r="19232" spans="2:9" x14ac:dyDescent="0.25">
      <c r="B19232">
        <v>348</v>
      </c>
      <c r="C19232">
        <v>-82</v>
      </c>
      <c r="D19232" s="6">
        <v>0.22800000000000001</v>
      </c>
      <c r="E19232" s="1">
        <v>-52.73</v>
      </c>
      <c r="F19232" s="1">
        <v>-55.2</v>
      </c>
      <c r="G19232" s="1">
        <v>-2.470000000000006</v>
      </c>
      <c r="H19232" s="1">
        <v>5.3</v>
      </c>
      <c r="I19232" s="1">
        <v>-0.47</v>
      </c>
    </row>
    <row r="19233" spans="2:9" x14ac:dyDescent="0.25">
      <c r="B19233">
        <v>349</v>
      </c>
      <c r="C19233">
        <v>-82</v>
      </c>
      <c r="D19233" s="6">
        <v>0.253</v>
      </c>
      <c r="E19233" s="1">
        <v>-53.72</v>
      </c>
      <c r="F19233" s="1">
        <v>-56.1</v>
      </c>
      <c r="G19233" s="1">
        <v>-2.3800000000000026</v>
      </c>
      <c r="H19233" s="1">
        <v>5.35</v>
      </c>
      <c r="I19233" s="1">
        <v>-0.44</v>
      </c>
    </row>
    <row r="19234" spans="2:9" x14ac:dyDescent="0.25">
      <c r="B19234">
        <v>350</v>
      </c>
      <c r="C19234">
        <v>-82</v>
      </c>
      <c r="D19234" s="6">
        <v>0.26500000000000001</v>
      </c>
      <c r="E19234" s="1">
        <v>-54.33</v>
      </c>
      <c r="F19234" s="1">
        <v>-56.6</v>
      </c>
      <c r="G19234" s="1">
        <v>-2.2700000000000031</v>
      </c>
      <c r="H19234" s="1">
        <v>5.38</v>
      </c>
      <c r="I19234" s="1">
        <v>-0.42</v>
      </c>
    </row>
    <row r="19235" spans="2:9" x14ac:dyDescent="0.25">
      <c r="B19235">
        <v>351</v>
      </c>
      <c r="C19235">
        <v>-82</v>
      </c>
      <c r="D19235" s="6">
        <v>0.27700000000000002</v>
      </c>
      <c r="E19235" s="1">
        <v>-54.86</v>
      </c>
      <c r="F19235" s="1">
        <v>-57</v>
      </c>
      <c r="G19235" s="1">
        <v>-2.1400000000000006</v>
      </c>
      <c r="H19235" s="1">
        <v>5.43</v>
      </c>
      <c r="I19235" s="1">
        <v>-0.39</v>
      </c>
    </row>
    <row r="19236" spans="2:9" x14ac:dyDescent="0.25">
      <c r="B19236">
        <v>352</v>
      </c>
      <c r="C19236">
        <v>-82</v>
      </c>
      <c r="D19236" s="6">
        <v>0.28899999999999998</v>
      </c>
      <c r="E19236" s="1">
        <v>-55.22</v>
      </c>
      <c r="F19236" s="1">
        <v>-57.2</v>
      </c>
      <c r="G19236" s="1">
        <v>-1.980000000000004</v>
      </c>
      <c r="H19236" s="1">
        <v>5.47</v>
      </c>
      <c r="I19236" s="1">
        <v>-0.36</v>
      </c>
    </row>
    <row r="19237" spans="2:9" x14ac:dyDescent="0.25">
      <c r="B19237">
        <v>353</v>
      </c>
      <c r="C19237">
        <v>-82</v>
      </c>
      <c r="D19237" s="6">
        <v>0.30099999999999999</v>
      </c>
      <c r="E19237" s="1">
        <v>-55.36</v>
      </c>
      <c r="F19237" s="1">
        <v>-57.1</v>
      </c>
      <c r="G19237" s="1">
        <v>-1.740000000000002</v>
      </c>
      <c r="H19237" s="1">
        <v>5.48</v>
      </c>
      <c r="I19237" s="1">
        <v>-0.32</v>
      </c>
    </row>
    <row r="19238" spans="2:9" x14ac:dyDescent="0.25">
      <c r="B19238">
        <v>354</v>
      </c>
      <c r="C19238">
        <v>-82</v>
      </c>
      <c r="D19238" s="6">
        <v>0.313</v>
      </c>
      <c r="E19238" s="1">
        <v>-55.45</v>
      </c>
      <c r="F19238" s="1">
        <v>-57.1</v>
      </c>
      <c r="G19238" s="1">
        <v>-1.6499999999999986</v>
      </c>
      <c r="H19238" s="1">
        <v>5.51</v>
      </c>
      <c r="I19238" s="1">
        <v>-0.3</v>
      </c>
    </row>
    <row r="19239" spans="2:9" x14ac:dyDescent="0.25">
      <c r="B19239">
        <v>355</v>
      </c>
      <c r="C19239">
        <v>-82</v>
      </c>
      <c r="D19239" s="6">
        <v>0.33700000000000002</v>
      </c>
      <c r="E19239" s="1">
        <v>-55.38</v>
      </c>
      <c r="F19239" s="1">
        <v>-56.8</v>
      </c>
      <c r="G19239" s="1">
        <v>-1.4199999999999946</v>
      </c>
      <c r="H19239" s="1">
        <v>5.54</v>
      </c>
      <c r="I19239" s="1">
        <v>-0.26</v>
      </c>
    </row>
    <row r="19240" spans="2:9" x14ac:dyDescent="0.25">
      <c r="B19240">
        <v>356</v>
      </c>
      <c r="C19240">
        <v>-82</v>
      </c>
      <c r="D19240" s="6">
        <v>0.33700000000000002</v>
      </c>
      <c r="E19240" s="1">
        <v>-55.21</v>
      </c>
      <c r="F19240" s="1">
        <v>-56.4</v>
      </c>
      <c r="G19240" s="1">
        <v>-1.1899999999999977</v>
      </c>
      <c r="H19240" s="1">
        <v>5.56</v>
      </c>
      <c r="I19240" s="1">
        <v>-0.21</v>
      </c>
    </row>
    <row r="19241" spans="2:9" x14ac:dyDescent="0.25">
      <c r="B19241">
        <v>357</v>
      </c>
      <c r="C19241">
        <v>-82</v>
      </c>
      <c r="D19241" s="6">
        <v>0.36099999999999999</v>
      </c>
      <c r="E19241" s="1">
        <v>-55.02</v>
      </c>
      <c r="F19241" s="1">
        <v>-55.9</v>
      </c>
      <c r="G19241" s="1">
        <v>-0.87999999999999545</v>
      </c>
      <c r="H19241" s="1">
        <v>5.58</v>
      </c>
      <c r="I19241" s="1">
        <v>-0.16</v>
      </c>
    </row>
    <row r="19242" spans="2:9" x14ac:dyDescent="0.25">
      <c r="B19242">
        <v>358</v>
      </c>
      <c r="C19242">
        <v>-82</v>
      </c>
      <c r="D19242" s="6">
        <v>0.36099999999999999</v>
      </c>
      <c r="E19242" s="1">
        <v>-54.62</v>
      </c>
      <c r="F19242" s="1">
        <v>-55.3</v>
      </c>
      <c r="G19242" s="1">
        <v>-0.67999999999999972</v>
      </c>
      <c r="H19242" s="1">
        <v>5.58</v>
      </c>
      <c r="I19242" s="1">
        <v>-0.12</v>
      </c>
    </row>
    <row r="19243" spans="2:9" x14ac:dyDescent="0.25">
      <c r="B19243">
        <v>359</v>
      </c>
      <c r="C19243">
        <v>-82</v>
      </c>
      <c r="D19243" s="6">
        <v>0.38500000000000001</v>
      </c>
      <c r="E19243" s="1">
        <v>-54.41</v>
      </c>
      <c r="F19243" s="1">
        <v>-54.7</v>
      </c>
      <c r="G19243" s="1">
        <v>-0.29000000000000625</v>
      </c>
      <c r="H19243" s="1">
        <v>5.6</v>
      </c>
      <c r="I19243" s="1">
        <v>-0.05</v>
      </c>
    </row>
    <row r="19244" spans="2:9" x14ac:dyDescent="0.25">
      <c r="B19244">
        <v>0</v>
      </c>
      <c r="C19244">
        <v>-83</v>
      </c>
      <c r="D19244" s="6">
        <v>0.56599999999999995</v>
      </c>
      <c r="E19244" s="1">
        <v>-58.82</v>
      </c>
      <c r="F19244" s="1">
        <v>-57.6</v>
      </c>
      <c r="G19244" s="1">
        <v>1.2199999999999989</v>
      </c>
      <c r="H19244" s="1">
        <v>5.3</v>
      </c>
      <c r="I19244" s="1">
        <v>0.23</v>
      </c>
    </row>
    <row r="19245" spans="2:9" x14ac:dyDescent="0.25">
      <c r="B19245">
        <v>1</v>
      </c>
      <c r="C19245">
        <v>-83</v>
      </c>
      <c r="D19245" s="6">
        <v>0.626</v>
      </c>
      <c r="E19245" s="1">
        <v>-59.64</v>
      </c>
      <c r="F19245" s="1">
        <v>-58.1</v>
      </c>
      <c r="G19245" s="1">
        <v>1.5399999999999991</v>
      </c>
      <c r="H19245" s="1">
        <v>5.39</v>
      </c>
      <c r="I19245" s="1">
        <v>0.28999999999999998</v>
      </c>
    </row>
    <row r="19246" spans="2:9" x14ac:dyDescent="0.25">
      <c r="B19246">
        <v>2</v>
      </c>
      <c r="C19246">
        <v>-83</v>
      </c>
      <c r="D19246" s="6">
        <v>0.69799999999999995</v>
      </c>
      <c r="E19246" s="1">
        <v>-60.5</v>
      </c>
      <c r="F19246" s="1">
        <v>-58.5</v>
      </c>
      <c r="G19246" s="1">
        <v>2</v>
      </c>
      <c r="H19246" s="1">
        <v>5.47</v>
      </c>
      <c r="I19246" s="1">
        <v>0.37</v>
      </c>
    </row>
    <row r="19247" spans="2:9" x14ac:dyDescent="0.25">
      <c r="B19247">
        <v>3</v>
      </c>
      <c r="C19247">
        <v>-83</v>
      </c>
      <c r="D19247" s="6">
        <v>0.72199999999999998</v>
      </c>
      <c r="E19247" s="1">
        <v>-61.35</v>
      </c>
      <c r="F19247" s="1">
        <v>-59</v>
      </c>
      <c r="G19247" s="1">
        <v>2.3500000000000014</v>
      </c>
      <c r="H19247" s="1">
        <v>5.54</v>
      </c>
      <c r="I19247" s="1">
        <v>0.42</v>
      </c>
    </row>
    <row r="19248" spans="2:9" x14ac:dyDescent="0.25">
      <c r="B19248">
        <v>4</v>
      </c>
      <c r="C19248">
        <v>-83</v>
      </c>
      <c r="D19248" s="6">
        <v>0.746</v>
      </c>
      <c r="E19248" s="1">
        <v>-62.23</v>
      </c>
      <c r="F19248" s="1">
        <v>-59.5</v>
      </c>
      <c r="G19248" s="1">
        <v>2.7299999999999969</v>
      </c>
      <c r="H19248" s="1">
        <v>5.61</v>
      </c>
      <c r="I19248" s="1">
        <v>0.49</v>
      </c>
    </row>
    <row r="19249" spans="2:9" x14ac:dyDescent="0.25">
      <c r="B19249">
        <v>5</v>
      </c>
      <c r="C19249">
        <v>-83</v>
      </c>
      <c r="D19249" s="6">
        <v>0.75900000000000001</v>
      </c>
      <c r="E19249" s="1">
        <v>-63.05</v>
      </c>
      <c r="F19249" s="1">
        <v>-60</v>
      </c>
      <c r="G19249" s="1">
        <v>3.0499999999999972</v>
      </c>
      <c r="H19249" s="1">
        <v>5.66</v>
      </c>
      <c r="I19249" s="1">
        <v>0.54</v>
      </c>
    </row>
    <row r="19250" spans="2:9" x14ac:dyDescent="0.25">
      <c r="B19250">
        <v>6</v>
      </c>
      <c r="C19250">
        <v>-83</v>
      </c>
      <c r="D19250" s="6">
        <v>0.77100000000000002</v>
      </c>
      <c r="E19250" s="1">
        <v>-63.84</v>
      </c>
      <c r="F19250" s="1">
        <v>-60.4</v>
      </c>
      <c r="G19250" s="1">
        <v>3.4400000000000048</v>
      </c>
      <c r="H19250" s="1">
        <v>5.71</v>
      </c>
      <c r="I19250" s="1">
        <v>0.6</v>
      </c>
    </row>
    <row r="19251" spans="2:9" x14ac:dyDescent="0.25">
      <c r="B19251">
        <v>7</v>
      </c>
      <c r="C19251">
        <v>-83</v>
      </c>
      <c r="D19251" s="6">
        <v>0.78300000000000003</v>
      </c>
      <c r="E19251" s="1">
        <v>-64.48</v>
      </c>
      <c r="F19251" s="1">
        <v>-60.8</v>
      </c>
      <c r="G19251" s="1">
        <v>3.6800000000000068</v>
      </c>
      <c r="H19251" s="1">
        <v>5.74</v>
      </c>
      <c r="I19251" s="1">
        <v>0.64</v>
      </c>
    </row>
    <row r="19252" spans="2:9" x14ac:dyDescent="0.25">
      <c r="B19252">
        <v>8</v>
      </c>
      <c r="C19252">
        <v>-83</v>
      </c>
      <c r="D19252" s="6">
        <v>0.79500000000000004</v>
      </c>
      <c r="E19252" s="1">
        <v>-65.14</v>
      </c>
      <c r="F19252" s="1">
        <v>-61.2</v>
      </c>
      <c r="G19252" s="1">
        <v>3.9399999999999977</v>
      </c>
      <c r="H19252" s="1">
        <v>5.79</v>
      </c>
      <c r="I19252" s="1">
        <v>0.68</v>
      </c>
    </row>
    <row r="19253" spans="2:9" x14ac:dyDescent="0.25">
      <c r="B19253">
        <v>9</v>
      </c>
      <c r="C19253">
        <v>-83</v>
      </c>
      <c r="D19253" s="6">
        <v>0.79500000000000004</v>
      </c>
      <c r="E19253" s="1">
        <v>-65.64</v>
      </c>
      <c r="F19253" s="1">
        <v>-61.4</v>
      </c>
      <c r="G19253" s="1">
        <v>4.240000000000002</v>
      </c>
      <c r="H19253" s="1">
        <v>5.81</v>
      </c>
      <c r="I19253" s="1">
        <v>0.73</v>
      </c>
    </row>
    <row r="19254" spans="2:9" x14ac:dyDescent="0.25">
      <c r="B19254">
        <v>10</v>
      </c>
      <c r="C19254">
        <v>-83</v>
      </c>
      <c r="D19254" s="6">
        <v>0.80700000000000005</v>
      </c>
      <c r="E19254" s="1">
        <v>-66.150000000000006</v>
      </c>
      <c r="F19254" s="1">
        <v>-61.6</v>
      </c>
      <c r="G19254" s="1">
        <v>4.5500000000000043</v>
      </c>
      <c r="H19254" s="1">
        <v>5.85</v>
      </c>
      <c r="I19254" s="1">
        <v>0.78</v>
      </c>
    </row>
    <row r="19255" spans="2:9" x14ac:dyDescent="0.25">
      <c r="B19255">
        <v>11</v>
      </c>
      <c r="C19255">
        <v>-83</v>
      </c>
      <c r="D19255" s="6">
        <v>0.80700000000000005</v>
      </c>
      <c r="E19255" s="1">
        <v>-66.42</v>
      </c>
      <c r="F19255" s="1">
        <v>-61.7</v>
      </c>
      <c r="G19255" s="1">
        <v>4.7199999999999989</v>
      </c>
      <c r="H19255" s="1">
        <v>5.86</v>
      </c>
      <c r="I19255" s="1">
        <v>0.81</v>
      </c>
    </row>
    <row r="19256" spans="2:9" x14ac:dyDescent="0.25">
      <c r="B19256">
        <v>12</v>
      </c>
      <c r="C19256">
        <v>-83</v>
      </c>
      <c r="D19256" s="6">
        <v>0.81899999999999995</v>
      </c>
      <c r="E19256" s="1">
        <v>-66.73</v>
      </c>
      <c r="F19256" s="1">
        <v>-61.8</v>
      </c>
      <c r="G19256" s="1">
        <v>4.9300000000000068</v>
      </c>
      <c r="H19256" s="1">
        <v>5.88</v>
      </c>
      <c r="I19256" s="1">
        <v>0.84</v>
      </c>
    </row>
    <row r="19257" spans="2:9" x14ac:dyDescent="0.25">
      <c r="B19257">
        <v>13</v>
      </c>
      <c r="C19257">
        <v>-83</v>
      </c>
      <c r="D19257" s="6">
        <v>0.83099999999999996</v>
      </c>
      <c r="E19257" s="1">
        <v>-66.67</v>
      </c>
      <c r="F19257" s="1">
        <v>-61.6</v>
      </c>
      <c r="G19257" s="1">
        <v>5.07</v>
      </c>
      <c r="H19257" s="1">
        <v>5.85</v>
      </c>
      <c r="I19257" s="1">
        <v>0.87</v>
      </c>
    </row>
    <row r="19258" spans="2:9" x14ac:dyDescent="0.25">
      <c r="B19258">
        <v>14</v>
      </c>
      <c r="C19258">
        <v>-83</v>
      </c>
      <c r="D19258" s="6">
        <v>0.83099999999999996</v>
      </c>
      <c r="E19258" s="1">
        <v>-66.59</v>
      </c>
      <c r="F19258" s="1">
        <v>-61.5</v>
      </c>
      <c r="G19258" s="1">
        <v>5.0900000000000034</v>
      </c>
      <c r="H19258" s="1">
        <v>5.82</v>
      </c>
      <c r="I19258" s="1">
        <v>0.87</v>
      </c>
    </row>
    <row r="19259" spans="2:9" x14ac:dyDescent="0.25">
      <c r="B19259">
        <v>15</v>
      </c>
      <c r="C19259">
        <v>-83</v>
      </c>
      <c r="D19259" s="6">
        <v>0.84299999999999997</v>
      </c>
      <c r="E19259" s="1">
        <v>-66.319999999999993</v>
      </c>
      <c r="F19259" s="1">
        <v>-61.2</v>
      </c>
      <c r="G19259" s="1">
        <v>5.1199999999999903</v>
      </c>
      <c r="H19259" s="1">
        <v>5.77</v>
      </c>
      <c r="I19259" s="1">
        <v>0.89</v>
      </c>
    </row>
    <row r="19260" spans="2:9" x14ac:dyDescent="0.25">
      <c r="B19260">
        <v>16</v>
      </c>
      <c r="C19260">
        <v>-83</v>
      </c>
      <c r="D19260" s="6">
        <v>0.83099999999999996</v>
      </c>
      <c r="E19260" s="1">
        <v>-66.11</v>
      </c>
      <c r="F19260" s="1">
        <v>-61</v>
      </c>
      <c r="G19260" s="1">
        <v>5.1099999999999994</v>
      </c>
      <c r="H19260" s="1">
        <v>5.73</v>
      </c>
      <c r="I19260" s="1">
        <v>0.89</v>
      </c>
    </row>
    <row r="19261" spans="2:9" x14ac:dyDescent="0.25">
      <c r="B19261">
        <v>17</v>
      </c>
      <c r="C19261">
        <v>-83</v>
      </c>
      <c r="D19261" s="6">
        <v>0.83099999999999996</v>
      </c>
      <c r="E19261" s="1">
        <v>-65.87</v>
      </c>
      <c r="F19261" s="1">
        <v>-60.7</v>
      </c>
      <c r="G19261" s="1">
        <v>5.1700000000000017</v>
      </c>
      <c r="H19261" s="1">
        <v>5.68</v>
      </c>
      <c r="I19261" s="1">
        <v>0.91</v>
      </c>
    </row>
    <row r="19262" spans="2:9" x14ac:dyDescent="0.25">
      <c r="B19262">
        <v>18</v>
      </c>
      <c r="C19262">
        <v>-83</v>
      </c>
      <c r="D19262" s="6">
        <v>0.83099999999999996</v>
      </c>
      <c r="E19262" s="1">
        <v>-65.58</v>
      </c>
      <c r="F19262" s="1">
        <v>-60.4</v>
      </c>
      <c r="G19262" s="1">
        <v>5.18</v>
      </c>
      <c r="H19262" s="1">
        <v>5.62</v>
      </c>
      <c r="I19262" s="1">
        <v>0.92</v>
      </c>
    </row>
    <row r="19263" spans="2:9" x14ac:dyDescent="0.25">
      <c r="B19263">
        <v>19</v>
      </c>
      <c r="C19263">
        <v>-83</v>
      </c>
      <c r="D19263" s="6">
        <v>0.83099999999999996</v>
      </c>
      <c r="E19263" s="1">
        <v>-65.22</v>
      </c>
      <c r="F19263" s="1">
        <v>-60</v>
      </c>
      <c r="G19263" s="1">
        <v>5.2199999999999989</v>
      </c>
      <c r="H19263" s="1">
        <v>5.56</v>
      </c>
      <c r="I19263" s="1">
        <v>0.94</v>
      </c>
    </row>
    <row r="19264" spans="2:9" x14ac:dyDescent="0.25">
      <c r="B19264">
        <v>20</v>
      </c>
      <c r="C19264">
        <v>-83</v>
      </c>
      <c r="D19264" s="6">
        <v>0.83099999999999996</v>
      </c>
      <c r="E19264" s="1">
        <v>-64.83</v>
      </c>
      <c r="F19264" s="1">
        <v>-59.6</v>
      </c>
      <c r="G19264" s="1">
        <v>5.2299999999999969</v>
      </c>
      <c r="H19264" s="1">
        <v>5.51</v>
      </c>
      <c r="I19264" s="1">
        <v>0.95</v>
      </c>
    </row>
    <row r="19265" spans="2:9" x14ac:dyDescent="0.25">
      <c r="B19265">
        <v>21</v>
      </c>
      <c r="C19265">
        <v>-83</v>
      </c>
      <c r="D19265" s="6">
        <v>0.83099999999999996</v>
      </c>
      <c r="E19265" s="1">
        <v>-64.36</v>
      </c>
      <c r="F19265" s="1">
        <v>-59.1</v>
      </c>
      <c r="G19265" s="1">
        <v>5.259999999999998</v>
      </c>
      <c r="H19265" s="1">
        <v>5.46</v>
      </c>
      <c r="I19265" s="1">
        <v>0.96</v>
      </c>
    </row>
    <row r="19266" spans="2:9" x14ac:dyDescent="0.25">
      <c r="B19266">
        <v>22</v>
      </c>
      <c r="C19266">
        <v>-83</v>
      </c>
      <c r="D19266" s="6">
        <v>0.84299999999999997</v>
      </c>
      <c r="E19266" s="1">
        <v>-63.92</v>
      </c>
      <c r="F19266" s="1">
        <v>-58.6</v>
      </c>
      <c r="G19266" s="1">
        <v>5.32</v>
      </c>
      <c r="H19266" s="1">
        <v>5.43</v>
      </c>
      <c r="I19266" s="1">
        <v>0.98</v>
      </c>
    </row>
    <row r="19267" spans="2:9" x14ac:dyDescent="0.25">
      <c r="B19267">
        <v>23</v>
      </c>
      <c r="C19267">
        <v>-83</v>
      </c>
      <c r="D19267" s="6">
        <v>0.85499999999999998</v>
      </c>
      <c r="E19267" s="1">
        <v>-63.65</v>
      </c>
      <c r="F19267" s="1">
        <v>-58.3</v>
      </c>
      <c r="G19267" s="1">
        <v>5.3500000000000014</v>
      </c>
      <c r="H19267" s="1">
        <v>5.4</v>
      </c>
      <c r="I19267" s="1">
        <v>0.99</v>
      </c>
    </row>
    <row r="19268" spans="2:9" x14ac:dyDescent="0.25">
      <c r="B19268">
        <v>24</v>
      </c>
      <c r="C19268">
        <v>-83</v>
      </c>
      <c r="D19268" s="6">
        <v>0.85499999999999998</v>
      </c>
      <c r="E19268" s="1">
        <v>-63.35</v>
      </c>
      <c r="F19268" s="1">
        <v>-57.9</v>
      </c>
      <c r="G19268" s="1">
        <v>5.4500000000000028</v>
      </c>
      <c r="H19268" s="1">
        <v>5.4</v>
      </c>
      <c r="I19268" s="1">
        <v>1.01</v>
      </c>
    </row>
    <row r="19269" spans="2:9" x14ac:dyDescent="0.25">
      <c r="B19269">
        <v>25</v>
      </c>
      <c r="C19269">
        <v>-83</v>
      </c>
      <c r="D19269" s="6">
        <v>0.86699999999999999</v>
      </c>
      <c r="E19269" s="1">
        <v>-63.33</v>
      </c>
      <c r="F19269" s="1">
        <v>-57.7</v>
      </c>
      <c r="G19269" s="1">
        <v>5.6299999999999955</v>
      </c>
      <c r="H19269" s="1">
        <v>5.39</v>
      </c>
      <c r="I19269" s="1">
        <v>1.04</v>
      </c>
    </row>
    <row r="19270" spans="2:9" x14ac:dyDescent="0.25">
      <c r="B19270">
        <v>26</v>
      </c>
      <c r="C19270">
        <v>-83</v>
      </c>
      <c r="D19270" s="6">
        <v>0.86699999999999999</v>
      </c>
      <c r="E19270" s="1">
        <v>-63.28</v>
      </c>
      <c r="F19270" s="1">
        <v>-57.6</v>
      </c>
      <c r="G19270" s="1">
        <v>5.68</v>
      </c>
      <c r="H19270" s="1">
        <v>5.39</v>
      </c>
      <c r="I19270" s="1">
        <v>1.05</v>
      </c>
    </row>
    <row r="19271" spans="2:9" x14ac:dyDescent="0.25">
      <c r="B19271">
        <v>27</v>
      </c>
      <c r="C19271">
        <v>-83</v>
      </c>
      <c r="D19271" s="6">
        <v>0.86699999999999999</v>
      </c>
      <c r="E19271" s="1">
        <v>-63.52</v>
      </c>
      <c r="F19271" s="1">
        <v>-57.7</v>
      </c>
      <c r="G19271" s="1">
        <v>5.82</v>
      </c>
      <c r="H19271" s="1">
        <v>5.41</v>
      </c>
      <c r="I19271" s="1">
        <v>1.08</v>
      </c>
    </row>
    <row r="19272" spans="2:9" x14ac:dyDescent="0.25">
      <c r="B19272">
        <v>28</v>
      </c>
      <c r="C19272">
        <v>-83</v>
      </c>
      <c r="D19272" s="6">
        <v>0.86699999999999999</v>
      </c>
      <c r="E19272" s="1">
        <v>-63.75</v>
      </c>
      <c r="F19272" s="1">
        <v>-57.8</v>
      </c>
      <c r="G19272" s="1">
        <v>5.9500000000000028</v>
      </c>
      <c r="H19272" s="1">
        <v>5.43</v>
      </c>
      <c r="I19272" s="1">
        <v>1.1000000000000001</v>
      </c>
    </row>
    <row r="19273" spans="2:9" x14ac:dyDescent="0.25">
      <c r="B19273">
        <v>29</v>
      </c>
      <c r="C19273">
        <v>-83</v>
      </c>
      <c r="D19273" s="6">
        <v>0.86699999999999999</v>
      </c>
      <c r="E19273" s="1">
        <v>-64.23</v>
      </c>
      <c r="F19273" s="1">
        <v>-58.1</v>
      </c>
      <c r="G19273" s="1">
        <v>6.1300000000000026</v>
      </c>
      <c r="H19273" s="1">
        <v>5.47</v>
      </c>
      <c r="I19273" s="1">
        <v>1.1200000000000001</v>
      </c>
    </row>
    <row r="19274" spans="2:9" x14ac:dyDescent="0.25">
      <c r="B19274">
        <v>30</v>
      </c>
      <c r="C19274">
        <v>-83</v>
      </c>
      <c r="D19274" s="6">
        <v>0.86699999999999999</v>
      </c>
      <c r="E19274" s="1">
        <v>-64.760000000000005</v>
      </c>
      <c r="F19274" s="1">
        <v>-58.4</v>
      </c>
      <c r="G19274" s="1">
        <v>6.3600000000000065</v>
      </c>
      <c r="H19274" s="1">
        <v>5.52</v>
      </c>
      <c r="I19274" s="1">
        <v>1.1499999999999999</v>
      </c>
    </row>
    <row r="19275" spans="2:9" x14ac:dyDescent="0.25">
      <c r="B19275">
        <v>31</v>
      </c>
      <c r="C19275">
        <v>-83</v>
      </c>
      <c r="D19275" s="6">
        <v>0.86699999999999999</v>
      </c>
      <c r="E19275" s="1">
        <v>-65.069999999999993</v>
      </c>
      <c r="F19275" s="1">
        <v>-58.6</v>
      </c>
      <c r="G19275" s="1">
        <v>6.4699999999999918</v>
      </c>
      <c r="H19275" s="1">
        <v>5.55</v>
      </c>
      <c r="I19275" s="1">
        <v>1.17</v>
      </c>
    </row>
    <row r="19276" spans="2:9" x14ac:dyDescent="0.25">
      <c r="B19276">
        <v>32</v>
      </c>
      <c r="C19276">
        <v>-83</v>
      </c>
      <c r="D19276" s="6">
        <v>0.86699999999999999</v>
      </c>
      <c r="E19276" s="1">
        <v>-65.38</v>
      </c>
      <c r="F19276" s="1">
        <v>-58.7</v>
      </c>
      <c r="G19276" s="1">
        <v>6.6799999999999926</v>
      </c>
      <c r="H19276" s="1">
        <v>5.59</v>
      </c>
      <c r="I19276" s="1">
        <v>1.19</v>
      </c>
    </row>
    <row r="19277" spans="2:9" x14ac:dyDescent="0.25">
      <c r="B19277">
        <v>33</v>
      </c>
      <c r="C19277">
        <v>-83</v>
      </c>
      <c r="D19277" s="6">
        <v>0.86699999999999999</v>
      </c>
      <c r="E19277" s="1">
        <v>-65.459999999999994</v>
      </c>
      <c r="F19277" s="1">
        <v>-58.8</v>
      </c>
      <c r="G19277" s="1">
        <v>6.6599999999999966</v>
      </c>
      <c r="H19277" s="1">
        <v>5.61</v>
      </c>
      <c r="I19277" s="1">
        <v>1.19</v>
      </c>
    </row>
    <row r="19278" spans="2:9" x14ac:dyDescent="0.25">
      <c r="B19278">
        <v>34</v>
      </c>
      <c r="C19278">
        <v>-83</v>
      </c>
      <c r="D19278" s="6">
        <v>0.879</v>
      </c>
      <c r="E19278" s="1">
        <v>-65.540000000000006</v>
      </c>
      <c r="F19278" s="1">
        <v>-58.8</v>
      </c>
      <c r="G19278" s="1">
        <v>6.7400000000000091</v>
      </c>
      <c r="H19278" s="1">
        <v>5.63</v>
      </c>
      <c r="I19278" s="1">
        <v>1.2</v>
      </c>
    </row>
    <row r="19279" spans="2:9" x14ac:dyDescent="0.25">
      <c r="B19279">
        <v>35</v>
      </c>
      <c r="C19279">
        <v>-83</v>
      </c>
      <c r="D19279" s="6">
        <v>0.879</v>
      </c>
      <c r="E19279" s="1">
        <v>-65.73</v>
      </c>
      <c r="F19279" s="1">
        <v>-59</v>
      </c>
      <c r="G19279" s="1">
        <v>6.730000000000004</v>
      </c>
      <c r="H19279" s="1">
        <v>5.66</v>
      </c>
      <c r="I19279" s="1">
        <v>1.19</v>
      </c>
    </row>
    <row r="19280" spans="2:9" x14ac:dyDescent="0.25">
      <c r="B19280">
        <v>36</v>
      </c>
      <c r="C19280">
        <v>-83</v>
      </c>
      <c r="D19280" s="6">
        <v>0.879</v>
      </c>
      <c r="E19280" s="1">
        <v>-65.95</v>
      </c>
      <c r="F19280" s="1">
        <v>-59.1</v>
      </c>
      <c r="G19280" s="1">
        <v>6.8500000000000014</v>
      </c>
      <c r="H19280" s="1">
        <v>5.69</v>
      </c>
      <c r="I19280" s="1">
        <v>1.2</v>
      </c>
    </row>
    <row r="19281" spans="2:9" x14ac:dyDescent="0.25">
      <c r="B19281">
        <v>37</v>
      </c>
      <c r="C19281">
        <v>-83</v>
      </c>
      <c r="D19281" s="6">
        <v>0.879</v>
      </c>
      <c r="E19281" s="1">
        <v>-66.569999999999993</v>
      </c>
      <c r="F19281" s="1">
        <v>-59.6</v>
      </c>
      <c r="G19281" s="1">
        <v>6.9699999999999918</v>
      </c>
      <c r="H19281" s="1">
        <v>5.76</v>
      </c>
      <c r="I19281" s="1">
        <v>1.21</v>
      </c>
    </row>
    <row r="19282" spans="2:9" x14ac:dyDescent="0.25">
      <c r="B19282">
        <v>38</v>
      </c>
      <c r="C19282">
        <v>-83</v>
      </c>
      <c r="D19282" s="6">
        <v>0.86699999999999999</v>
      </c>
      <c r="E19282" s="1">
        <v>-67.19</v>
      </c>
      <c r="F19282" s="1">
        <v>-60.1</v>
      </c>
      <c r="G19282" s="1">
        <v>7.0899999999999963</v>
      </c>
      <c r="H19282" s="1">
        <v>5.84</v>
      </c>
      <c r="I19282" s="1">
        <v>1.21</v>
      </c>
    </row>
    <row r="19283" spans="2:9" x14ac:dyDescent="0.25">
      <c r="B19283">
        <v>39</v>
      </c>
      <c r="C19283">
        <v>-83</v>
      </c>
      <c r="D19283" s="6">
        <v>0.86699999999999999</v>
      </c>
      <c r="E19283" s="1">
        <v>-68.33</v>
      </c>
      <c r="F19283" s="1">
        <v>-61.1</v>
      </c>
      <c r="G19283" s="1">
        <v>7.2299999999999969</v>
      </c>
      <c r="H19283" s="1">
        <v>5.93</v>
      </c>
      <c r="I19283" s="1">
        <v>1.22</v>
      </c>
    </row>
    <row r="19284" spans="2:9" x14ac:dyDescent="0.25">
      <c r="B19284">
        <v>40</v>
      </c>
      <c r="C19284">
        <v>-83</v>
      </c>
      <c r="D19284" s="6">
        <v>0.86699999999999999</v>
      </c>
      <c r="E19284" s="1">
        <v>-69.42</v>
      </c>
      <c r="F19284" s="1">
        <v>-62</v>
      </c>
      <c r="G19284" s="1">
        <v>7.4200000000000017</v>
      </c>
      <c r="H19284" s="1">
        <v>6.04</v>
      </c>
      <c r="I19284" s="1">
        <v>1.23</v>
      </c>
    </row>
    <row r="19285" spans="2:9" x14ac:dyDescent="0.25">
      <c r="B19285">
        <v>41</v>
      </c>
      <c r="C19285">
        <v>-83</v>
      </c>
      <c r="D19285" s="6">
        <v>0.89100000000000001</v>
      </c>
      <c r="E19285" s="1">
        <v>-70.48</v>
      </c>
      <c r="F19285" s="1">
        <v>-62.9</v>
      </c>
      <c r="G19285" s="1">
        <v>7.5800000000000054</v>
      </c>
      <c r="H19285" s="1">
        <v>6.12</v>
      </c>
      <c r="I19285" s="1">
        <v>1.24</v>
      </c>
    </row>
    <row r="19286" spans="2:9" x14ac:dyDescent="0.25">
      <c r="B19286">
        <v>42</v>
      </c>
      <c r="C19286">
        <v>-83</v>
      </c>
      <c r="D19286" s="6">
        <v>0.89100000000000001</v>
      </c>
      <c r="E19286" s="1">
        <v>-71.56</v>
      </c>
      <c r="F19286" s="1">
        <v>-63.8</v>
      </c>
      <c r="G19286" s="1">
        <v>7.7600000000000051</v>
      </c>
      <c r="H19286" s="1">
        <v>6.22</v>
      </c>
      <c r="I19286" s="1">
        <v>1.25</v>
      </c>
    </row>
    <row r="19287" spans="2:9" x14ac:dyDescent="0.25">
      <c r="B19287">
        <v>43</v>
      </c>
      <c r="C19287">
        <v>-83</v>
      </c>
      <c r="D19287" s="6">
        <v>0.89100000000000001</v>
      </c>
      <c r="E19287" s="1">
        <v>-72.209999999999994</v>
      </c>
      <c r="F19287" s="1">
        <v>-64.5</v>
      </c>
      <c r="G19287" s="1">
        <v>7.7099999999999937</v>
      </c>
      <c r="H19287" s="1">
        <v>6.25</v>
      </c>
      <c r="I19287" s="1">
        <v>1.23</v>
      </c>
    </row>
    <row r="19288" spans="2:9" x14ac:dyDescent="0.25">
      <c r="B19288">
        <v>44</v>
      </c>
      <c r="C19288">
        <v>-83</v>
      </c>
      <c r="D19288" s="6">
        <v>0.89100000000000001</v>
      </c>
      <c r="E19288" s="1">
        <v>-72.849999999999994</v>
      </c>
      <c r="F19288" s="1">
        <v>-65.099999999999994</v>
      </c>
      <c r="G19288" s="1">
        <v>7.75</v>
      </c>
      <c r="H19288" s="1">
        <v>6.29</v>
      </c>
      <c r="I19288" s="1">
        <v>1.23</v>
      </c>
    </row>
    <row r="19289" spans="2:9" x14ac:dyDescent="0.25">
      <c r="B19289">
        <v>45</v>
      </c>
      <c r="C19289">
        <v>-83</v>
      </c>
      <c r="D19289" s="6">
        <v>0.89100000000000001</v>
      </c>
      <c r="E19289" s="1">
        <v>-73.09</v>
      </c>
      <c r="F19289" s="1">
        <v>-65.5</v>
      </c>
      <c r="G19289" s="1">
        <v>7.5900000000000034</v>
      </c>
      <c r="H19289" s="1">
        <v>6.29</v>
      </c>
      <c r="I19289" s="1">
        <v>1.21</v>
      </c>
    </row>
    <row r="19290" spans="2:9" x14ac:dyDescent="0.25">
      <c r="B19290">
        <v>46</v>
      </c>
      <c r="C19290">
        <v>-83</v>
      </c>
      <c r="D19290" s="6">
        <v>0.89100000000000001</v>
      </c>
      <c r="E19290" s="1">
        <v>-73.34</v>
      </c>
      <c r="F19290" s="1">
        <v>-65.900000000000006</v>
      </c>
      <c r="G19290" s="1">
        <v>7.4399999999999977</v>
      </c>
      <c r="H19290" s="1">
        <v>6.3</v>
      </c>
      <c r="I19290" s="1">
        <v>1.18</v>
      </c>
    </row>
    <row r="19291" spans="2:9" x14ac:dyDescent="0.25">
      <c r="B19291">
        <v>47</v>
      </c>
      <c r="C19291">
        <v>-83</v>
      </c>
      <c r="D19291" s="6">
        <v>0.89100000000000001</v>
      </c>
      <c r="E19291" s="1">
        <v>-73.459999999999994</v>
      </c>
      <c r="F19291" s="1">
        <v>-66.099999999999994</v>
      </c>
      <c r="G19291" s="1">
        <v>7.3599999999999994</v>
      </c>
      <c r="H19291" s="1">
        <v>6.28</v>
      </c>
      <c r="I19291" s="1">
        <v>1.17</v>
      </c>
    </row>
    <row r="19292" spans="2:9" x14ac:dyDescent="0.25">
      <c r="B19292">
        <v>48</v>
      </c>
      <c r="C19292">
        <v>-83</v>
      </c>
      <c r="D19292" s="6">
        <v>0.879</v>
      </c>
      <c r="E19292" s="1">
        <v>-73.599999999999994</v>
      </c>
      <c r="F19292" s="1">
        <v>-66.400000000000006</v>
      </c>
      <c r="G19292" s="1">
        <v>7.1999999999999886</v>
      </c>
      <c r="H19292" s="1">
        <v>6.28</v>
      </c>
      <c r="I19292" s="1">
        <v>1.1499999999999999</v>
      </c>
    </row>
    <row r="19293" spans="2:9" x14ac:dyDescent="0.25">
      <c r="B19293">
        <v>49</v>
      </c>
      <c r="C19293">
        <v>-83</v>
      </c>
      <c r="D19293" s="6">
        <v>0.879</v>
      </c>
      <c r="E19293" s="1">
        <v>-73.83</v>
      </c>
      <c r="F19293" s="1">
        <v>-66.8</v>
      </c>
      <c r="G19293" s="1">
        <v>7.0300000000000011</v>
      </c>
      <c r="H19293" s="1">
        <v>6.27</v>
      </c>
      <c r="I19293" s="1">
        <v>1.1200000000000001</v>
      </c>
    </row>
    <row r="19294" spans="2:9" x14ac:dyDescent="0.25">
      <c r="B19294">
        <v>50</v>
      </c>
      <c r="C19294">
        <v>-83</v>
      </c>
      <c r="D19294" s="6">
        <v>0.879</v>
      </c>
      <c r="E19294" s="1">
        <v>-73.98</v>
      </c>
      <c r="F19294" s="1">
        <v>-67</v>
      </c>
      <c r="G19294" s="1">
        <v>6.980000000000004</v>
      </c>
      <c r="H19294" s="1">
        <v>6.28</v>
      </c>
      <c r="I19294" s="1">
        <v>1.1100000000000001</v>
      </c>
    </row>
    <row r="19295" spans="2:9" x14ac:dyDescent="0.25">
      <c r="B19295">
        <v>51</v>
      </c>
      <c r="C19295">
        <v>-83</v>
      </c>
      <c r="D19295" s="6">
        <v>0.879</v>
      </c>
      <c r="E19295" s="1">
        <v>-74.3</v>
      </c>
      <c r="F19295" s="1">
        <v>-67.3</v>
      </c>
      <c r="G19295" s="1">
        <v>7</v>
      </c>
      <c r="H19295" s="1">
        <v>6.3</v>
      </c>
      <c r="I19295" s="1">
        <v>1.1100000000000001</v>
      </c>
    </row>
    <row r="19296" spans="2:9" x14ac:dyDescent="0.25">
      <c r="B19296">
        <v>52</v>
      </c>
      <c r="C19296">
        <v>-83</v>
      </c>
      <c r="D19296" s="6">
        <v>0.879</v>
      </c>
      <c r="E19296" s="1">
        <v>-74.67</v>
      </c>
      <c r="F19296" s="1">
        <v>-67.7</v>
      </c>
      <c r="G19296" s="1">
        <v>6.9699999999999989</v>
      </c>
      <c r="H19296" s="1">
        <v>6.32</v>
      </c>
      <c r="I19296" s="1">
        <v>1.1000000000000001</v>
      </c>
    </row>
    <row r="19297" spans="2:9" x14ac:dyDescent="0.25">
      <c r="B19297">
        <v>53</v>
      </c>
      <c r="C19297">
        <v>-83</v>
      </c>
      <c r="D19297" s="6">
        <v>0.879</v>
      </c>
      <c r="E19297" s="1">
        <v>-75.13</v>
      </c>
      <c r="F19297" s="1">
        <v>-68.099999999999994</v>
      </c>
      <c r="G19297" s="1">
        <v>7.0300000000000011</v>
      </c>
      <c r="H19297" s="1">
        <v>6.33</v>
      </c>
      <c r="I19297" s="1">
        <v>1.1100000000000001</v>
      </c>
    </row>
    <row r="19298" spans="2:9" x14ac:dyDescent="0.25">
      <c r="B19298">
        <v>54</v>
      </c>
      <c r="C19298">
        <v>-83</v>
      </c>
      <c r="D19298" s="6">
        <v>0.879</v>
      </c>
      <c r="E19298" s="1">
        <v>-75.540000000000006</v>
      </c>
      <c r="F19298" s="1">
        <v>-68.400000000000006</v>
      </c>
      <c r="G19298" s="1">
        <v>7.1400000000000006</v>
      </c>
      <c r="H19298" s="1">
        <v>6.35</v>
      </c>
      <c r="I19298" s="1">
        <v>1.1200000000000001</v>
      </c>
    </row>
    <row r="19299" spans="2:9" x14ac:dyDescent="0.25">
      <c r="B19299">
        <v>55</v>
      </c>
      <c r="C19299">
        <v>-83</v>
      </c>
      <c r="D19299" s="6">
        <v>0.879</v>
      </c>
      <c r="E19299" s="1">
        <v>-75.84</v>
      </c>
      <c r="F19299" s="1">
        <v>-68.7</v>
      </c>
      <c r="G19299" s="1">
        <v>7.1400000000000006</v>
      </c>
      <c r="H19299" s="1">
        <v>6.35</v>
      </c>
      <c r="I19299" s="1">
        <v>1.1200000000000001</v>
      </c>
    </row>
    <row r="19300" spans="2:9" x14ac:dyDescent="0.25">
      <c r="B19300">
        <v>56</v>
      </c>
      <c r="C19300">
        <v>-83</v>
      </c>
      <c r="D19300" s="6">
        <v>0.879</v>
      </c>
      <c r="E19300" s="1">
        <v>-76.16</v>
      </c>
      <c r="F19300" s="1">
        <v>-68.900000000000006</v>
      </c>
      <c r="G19300" s="1">
        <v>7.2599999999999909</v>
      </c>
      <c r="H19300" s="1">
        <v>6.35</v>
      </c>
      <c r="I19300" s="1">
        <v>1.1399999999999999</v>
      </c>
    </row>
    <row r="19301" spans="2:9" x14ac:dyDescent="0.25">
      <c r="B19301">
        <v>57</v>
      </c>
      <c r="C19301">
        <v>-83</v>
      </c>
      <c r="D19301" s="6">
        <v>0.879</v>
      </c>
      <c r="E19301" s="1">
        <v>-76.349999999999994</v>
      </c>
      <c r="F19301" s="1">
        <v>-69.2</v>
      </c>
      <c r="G19301" s="1">
        <v>7.1499999999999915</v>
      </c>
      <c r="H19301" s="1">
        <v>6.31</v>
      </c>
      <c r="I19301" s="1">
        <v>1.1299999999999999</v>
      </c>
    </row>
    <row r="19302" spans="2:9" x14ac:dyDescent="0.25">
      <c r="B19302">
        <v>58</v>
      </c>
      <c r="C19302">
        <v>-83</v>
      </c>
      <c r="D19302" s="6">
        <v>0.89100000000000001</v>
      </c>
      <c r="E19302" s="1">
        <v>-76.540000000000006</v>
      </c>
      <c r="F19302" s="1">
        <v>-69.400000000000006</v>
      </c>
      <c r="G19302" s="1">
        <v>7.1400000000000006</v>
      </c>
      <c r="H19302" s="1">
        <v>6.3</v>
      </c>
      <c r="I19302" s="1">
        <v>1.1299999999999999</v>
      </c>
    </row>
    <row r="19303" spans="2:9" x14ac:dyDescent="0.25">
      <c r="B19303">
        <v>59</v>
      </c>
      <c r="C19303">
        <v>-83</v>
      </c>
      <c r="D19303" s="6">
        <v>0.879</v>
      </c>
      <c r="E19303" s="1">
        <v>-76.61</v>
      </c>
      <c r="F19303" s="1">
        <v>-69.599999999999994</v>
      </c>
      <c r="G19303" s="1">
        <v>7.0100000000000051</v>
      </c>
      <c r="H19303" s="1">
        <v>6.26</v>
      </c>
      <c r="I19303" s="1">
        <v>1.1200000000000001</v>
      </c>
    </row>
    <row r="19304" spans="2:9" x14ac:dyDescent="0.25">
      <c r="B19304">
        <v>60</v>
      </c>
      <c r="C19304">
        <v>-83</v>
      </c>
      <c r="D19304" s="6">
        <v>0.879</v>
      </c>
      <c r="E19304" s="1">
        <v>-76.67</v>
      </c>
      <c r="F19304" s="1">
        <v>-69.7</v>
      </c>
      <c r="G19304" s="1">
        <v>6.9699999999999989</v>
      </c>
      <c r="H19304" s="1">
        <v>6.22</v>
      </c>
      <c r="I19304" s="1">
        <v>1.1200000000000001</v>
      </c>
    </row>
    <row r="19305" spans="2:9" x14ac:dyDescent="0.25">
      <c r="B19305">
        <v>61</v>
      </c>
      <c r="C19305">
        <v>-83</v>
      </c>
      <c r="D19305" s="6">
        <v>0.89100000000000001</v>
      </c>
      <c r="E19305" s="1">
        <v>-76.83</v>
      </c>
      <c r="F19305" s="1">
        <v>-69.900000000000006</v>
      </c>
      <c r="G19305" s="1">
        <v>6.9299999999999926</v>
      </c>
      <c r="H19305" s="1">
        <v>6.19</v>
      </c>
      <c r="I19305" s="1">
        <v>1.1200000000000001</v>
      </c>
    </row>
    <row r="19306" spans="2:9" x14ac:dyDescent="0.25">
      <c r="B19306">
        <v>62</v>
      </c>
      <c r="C19306">
        <v>-83</v>
      </c>
      <c r="D19306" s="6">
        <v>0.89100000000000001</v>
      </c>
      <c r="E19306" s="1">
        <v>-76.95</v>
      </c>
      <c r="F19306" s="1">
        <v>-70.2</v>
      </c>
      <c r="G19306" s="1">
        <v>6.75</v>
      </c>
      <c r="H19306" s="1">
        <v>6.16</v>
      </c>
      <c r="I19306" s="1">
        <v>1.1000000000000001</v>
      </c>
    </row>
    <row r="19307" spans="2:9" x14ac:dyDescent="0.25">
      <c r="B19307">
        <v>63</v>
      </c>
      <c r="C19307">
        <v>-83</v>
      </c>
      <c r="D19307" s="6">
        <v>0.89100000000000001</v>
      </c>
      <c r="E19307" s="1">
        <v>-77.239999999999995</v>
      </c>
      <c r="F19307" s="1">
        <v>-70.400000000000006</v>
      </c>
      <c r="G19307" s="1">
        <v>6.8399999999999892</v>
      </c>
      <c r="H19307" s="1">
        <v>6.14</v>
      </c>
      <c r="I19307" s="1">
        <v>1.1100000000000001</v>
      </c>
    </row>
    <row r="19308" spans="2:9" x14ac:dyDescent="0.25">
      <c r="B19308">
        <v>64</v>
      </c>
      <c r="C19308">
        <v>-83</v>
      </c>
      <c r="D19308" s="6">
        <v>0.89100000000000001</v>
      </c>
      <c r="E19308" s="1">
        <v>-77.540000000000006</v>
      </c>
      <c r="F19308" s="1">
        <v>-70.7</v>
      </c>
      <c r="G19308" s="1">
        <v>6.8400000000000034</v>
      </c>
      <c r="H19308" s="1">
        <v>6.14</v>
      </c>
      <c r="I19308" s="1">
        <v>1.1100000000000001</v>
      </c>
    </row>
    <row r="19309" spans="2:9" x14ac:dyDescent="0.25">
      <c r="B19309">
        <v>65</v>
      </c>
      <c r="C19309">
        <v>-83</v>
      </c>
      <c r="D19309" s="6">
        <v>0.90300000000000002</v>
      </c>
      <c r="E19309" s="1">
        <v>-77.87</v>
      </c>
      <c r="F19309" s="1">
        <v>-70.8</v>
      </c>
      <c r="G19309" s="1">
        <v>7.0700000000000074</v>
      </c>
      <c r="H19309" s="1">
        <v>6.16</v>
      </c>
      <c r="I19309" s="1">
        <v>1.1499999999999999</v>
      </c>
    </row>
    <row r="19310" spans="2:9" x14ac:dyDescent="0.25">
      <c r="B19310">
        <v>66</v>
      </c>
      <c r="C19310">
        <v>-83</v>
      </c>
      <c r="D19310" s="6">
        <v>0.90300000000000002</v>
      </c>
      <c r="E19310" s="1">
        <v>-78.22</v>
      </c>
      <c r="F19310" s="1">
        <v>-70.900000000000006</v>
      </c>
      <c r="G19310" s="1">
        <v>7.3199999999999932</v>
      </c>
      <c r="H19310" s="1">
        <v>6.17</v>
      </c>
      <c r="I19310" s="1">
        <v>1.19</v>
      </c>
    </row>
    <row r="19311" spans="2:9" x14ac:dyDescent="0.25">
      <c r="B19311">
        <v>67</v>
      </c>
      <c r="C19311">
        <v>-83</v>
      </c>
      <c r="D19311" s="6">
        <v>0.90300000000000002</v>
      </c>
      <c r="E19311" s="1">
        <v>-78.489999999999995</v>
      </c>
      <c r="F19311" s="1">
        <v>-71</v>
      </c>
      <c r="G19311" s="1">
        <v>7.4899999999999949</v>
      </c>
      <c r="H19311" s="1">
        <v>6.19</v>
      </c>
      <c r="I19311" s="1">
        <v>1.21</v>
      </c>
    </row>
    <row r="19312" spans="2:9" x14ac:dyDescent="0.25">
      <c r="B19312">
        <v>68</v>
      </c>
      <c r="C19312">
        <v>-83</v>
      </c>
      <c r="D19312" s="6">
        <v>0.90300000000000002</v>
      </c>
      <c r="E19312" s="1">
        <v>-78.709999999999994</v>
      </c>
      <c r="F19312" s="1">
        <v>-71.099999999999994</v>
      </c>
      <c r="G19312" s="1">
        <v>7.6099999999999994</v>
      </c>
      <c r="H19312" s="1">
        <v>6.2</v>
      </c>
      <c r="I19312" s="1">
        <v>1.23</v>
      </c>
    </row>
    <row r="19313" spans="2:9" x14ac:dyDescent="0.25">
      <c r="B19313">
        <v>69</v>
      </c>
      <c r="C19313">
        <v>-83</v>
      </c>
      <c r="D19313" s="6">
        <v>0.91500000000000004</v>
      </c>
      <c r="E19313" s="1">
        <v>-78.69</v>
      </c>
      <c r="F19313" s="1">
        <v>-71</v>
      </c>
      <c r="G19313" s="1">
        <v>7.6899999999999977</v>
      </c>
      <c r="H19313" s="1">
        <v>6.17</v>
      </c>
      <c r="I19313" s="1">
        <v>1.25</v>
      </c>
    </row>
    <row r="19314" spans="2:9" x14ac:dyDescent="0.25">
      <c r="B19314">
        <v>70</v>
      </c>
      <c r="C19314">
        <v>-83</v>
      </c>
      <c r="D19314" s="6">
        <v>0.91500000000000004</v>
      </c>
      <c r="E19314" s="1">
        <v>-78.709999999999994</v>
      </c>
      <c r="F19314" s="1">
        <v>-71</v>
      </c>
      <c r="G19314" s="1">
        <v>7.7099999999999937</v>
      </c>
      <c r="H19314" s="1">
        <v>6.16</v>
      </c>
      <c r="I19314" s="1">
        <v>1.25</v>
      </c>
    </row>
    <row r="19315" spans="2:9" x14ac:dyDescent="0.25">
      <c r="B19315">
        <v>71</v>
      </c>
      <c r="C19315">
        <v>-83</v>
      </c>
      <c r="D19315" s="6">
        <v>0.91500000000000004</v>
      </c>
      <c r="E19315" s="1">
        <v>-78.55</v>
      </c>
      <c r="F19315" s="1">
        <v>-70.900000000000006</v>
      </c>
      <c r="G19315" s="1">
        <v>7.6499999999999915</v>
      </c>
      <c r="H19315" s="1">
        <v>6.12</v>
      </c>
      <c r="I19315" s="1">
        <v>1.25</v>
      </c>
    </row>
    <row r="19316" spans="2:9" x14ac:dyDescent="0.25">
      <c r="B19316">
        <v>72</v>
      </c>
      <c r="C19316">
        <v>-83</v>
      </c>
      <c r="D19316" s="6">
        <v>0.91500000000000004</v>
      </c>
      <c r="E19316" s="1">
        <v>-78.34</v>
      </c>
      <c r="F19316" s="1">
        <v>-70.8</v>
      </c>
      <c r="G19316" s="1">
        <v>7.5400000000000063</v>
      </c>
      <c r="H19316" s="1">
        <v>6.07</v>
      </c>
      <c r="I19316" s="1">
        <v>1.24</v>
      </c>
    </row>
    <row r="19317" spans="2:9" x14ac:dyDescent="0.25">
      <c r="B19317">
        <v>73</v>
      </c>
      <c r="C19317">
        <v>-83</v>
      </c>
      <c r="D19317" s="6">
        <v>0.91500000000000004</v>
      </c>
      <c r="E19317" s="1">
        <v>-78.08</v>
      </c>
      <c r="F19317" s="1">
        <v>-70.599999999999994</v>
      </c>
      <c r="G19317" s="1">
        <v>7.480000000000004</v>
      </c>
      <c r="H19317" s="1">
        <v>6.03</v>
      </c>
      <c r="I19317" s="1">
        <v>1.24</v>
      </c>
    </row>
    <row r="19318" spans="2:9" x14ac:dyDescent="0.25">
      <c r="B19318">
        <v>74</v>
      </c>
      <c r="C19318">
        <v>-83</v>
      </c>
      <c r="D19318" s="6">
        <v>0.91500000000000004</v>
      </c>
      <c r="E19318" s="1">
        <v>-77.86</v>
      </c>
      <c r="F19318" s="1">
        <v>-70.5</v>
      </c>
      <c r="G19318" s="1">
        <v>7.3599999999999994</v>
      </c>
      <c r="H19318" s="1">
        <v>5.98</v>
      </c>
      <c r="I19318" s="1">
        <v>1.23</v>
      </c>
    </row>
    <row r="19319" spans="2:9" x14ac:dyDescent="0.25">
      <c r="B19319">
        <v>75</v>
      </c>
      <c r="C19319">
        <v>-83</v>
      </c>
      <c r="D19319" s="6">
        <v>0.89100000000000001</v>
      </c>
      <c r="E19319" s="1">
        <v>-77.69</v>
      </c>
      <c r="F19319" s="1">
        <v>-70.400000000000006</v>
      </c>
      <c r="G19319" s="1">
        <v>7.289999999999992</v>
      </c>
      <c r="H19319" s="1">
        <v>5.96</v>
      </c>
      <c r="I19319" s="1">
        <v>1.22</v>
      </c>
    </row>
    <row r="19320" spans="2:9" x14ac:dyDescent="0.25">
      <c r="B19320">
        <v>76</v>
      </c>
      <c r="C19320">
        <v>-83</v>
      </c>
      <c r="D19320" s="6">
        <v>0.89100000000000001</v>
      </c>
      <c r="E19320" s="1">
        <v>-77.510000000000005</v>
      </c>
      <c r="F19320" s="1">
        <v>-70.3</v>
      </c>
      <c r="G19320" s="1">
        <v>7.210000000000008</v>
      </c>
      <c r="H19320" s="1">
        <v>5.94</v>
      </c>
      <c r="I19320" s="1">
        <v>1.21</v>
      </c>
    </row>
    <row r="19321" spans="2:9" x14ac:dyDescent="0.25">
      <c r="B19321">
        <v>77</v>
      </c>
      <c r="C19321">
        <v>-83</v>
      </c>
      <c r="D19321" s="6">
        <v>0.89100000000000001</v>
      </c>
      <c r="E19321" s="1">
        <v>-77.45</v>
      </c>
      <c r="F19321" s="1">
        <v>-70.2</v>
      </c>
      <c r="G19321" s="1">
        <v>7.25</v>
      </c>
      <c r="H19321" s="1">
        <v>5.92</v>
      </c>
      <c r="I19321" s="1">
        <v>1.22</v>
      </c>
    </row>
    <row r="19322" spans="2:9" x14ac:dyDescent="0.25">
      <c r="B19322">
        <v>78</v>
      </c>
      <c r="C19322">
        <v>-83</v>
      </c>
      <c r="D19322" s="6">
        <v>0.89100000000000001</v>
      </c>
      <c r="E19322" s="1">
        <v>-77.37</v>
      </c>
      <c r="F19322" s="1">
        <v>-70.2</v>
      </c>
      <c r="G19322" s="1">
        <v>7.1700000000000017</v>
      </c>
      <c r="H19322" s="1">
        <v>5.9</v>
      </c>
      <c r="I19322" s="1">
        <v>1.22</v>
      </c>
    </row>
    <row r="19323" spans="2:9" x14ac:dyDescent="0.25">
      <c r="B19323">
        <v>79</v>
      </c>
      <c r="C19323">
        <v>-83</v>
      </c>
      <c r="D19323" s="6">
        <v>0.879</v>
      </c>
      <c r="E19323" s="1">
        <v>-77.260000000000005</v>
      </c>
      <c r="F19323" s="1">
        <v>-70.099999999999994</v>
      </c>
      <c r="G19323" s="1">
        <v>7.1600000000000108</v>
      </c>
      <c r="H19323" s="1">
        <v>5.86</v>
      </c>
      <c r="I19323" s="1">
        <v>1.22</v>
      </c>
    </row>
    <row r="19324" spans="2:9" x14ac:dyDescent="0.25">
      <c r="B19324">
        <v>80</v>
      </c>
      <c r="C19324">
        <v>-83</v>
      </c>
      <c r="D19324" s="6">
        <v>0.879</v>
      </c>
      <c r="E19324" s="1">
        <v>-77.16</v>
      </c>
      <c r="F19324" s="1">
        <v>-70</v>
      </c>
      <c r="G19324" s="1">
        <v>7.1599999999999966</v>
      </c>
      <c r="H19324" s="1">
        <v>5.83</v>
      </c>
      <c r="I19324" s="1">
        <v>1.23</v>
      </c>
    </row>
    <row r="19325" spans="2:9" x14ac:dyDescent="0.25">
      <c r="B19325">
        <v>81</v>
      </c>
      <c r="C19325">
        <v>-83</v>
      </c>
      <c r="D19325" s="6">
        <v>0.879</v>
      </c>
      <c r="E19325" s="1">
        <v>-77.06</v>
      </c>
      <c r="F19325" s="1">
        <v>-69.900000000000006</v>
      </c>
      <c r="G19325" s="1">
        <v>7.1599999999999966</v>
      </c>
      <c r="H19325" s="1">
        <v>5.79</v>
      </c>
      <c r="I19325" s="1">
        <v>1.24</v>
      </c>
    </row>
    <row r="19326" spans="2:9" x14ac:dyDescent="0.25">
      <c r="B19326">
        <v>82</v>
      </c>
      <c r="C19326">
        <v>-83</v>
      </c>
      <c r="D19326" s="6">
        <v>0.879</v>
      </c>
      <c r="E19326" s="1">
        <v>-76.92</v>
      </c>
      <c r="F19326" s="1">
        <v>-69.8</v>
      </c>
      <c r="G19326" s="1">
        <v>7.1200000000000045</v>
      </c>
      <c r="H19326" s="1">
        <v>5.75</v>
      </c>
      <c r="I19326" s="1">
        <v>1.24</v>
      </c>
    </row>
    <row r="19327" spans="2:9" x14ac:dyDescent="0.25">
      <c r="B19327">
        <v>83</v>
      </c>
      <c r="C19327">
        <v>-83</v>
      </c>
      <c r="D19327" s="6">
        <v>0.879</v>
      </c>
      <c r="E19327" s="1">
        <v>-76.81</v>
      </c>
      <c r="F19327" s="1">
        <v>-69.7</v>
      </c>
      <c r="G19327" s="1">
        <v>7.1099999999999994</v>
      </c>
      <c r="H19327" s="1">
        <v>5.71</v>
      </c>
      <c r="I19327" s="1">
        <v>1.25</v>
      </c>
    </row>
    <row r="19328" spans="2:9" x14ac:dyDescent="0.25">
      <c r="B19328">
        <v>84</v>
      </c>
      <c r="C19328">
        <v>-83</v>
      </c>
      <c r="D19328" s="6">
        <v>0.89100000000000001</v>
      </c>
      <c r="E19328" s="1">
        <v>-76.7</v>
      </c>
      <c r="F19328" s="1">
        <v>-69.599999999999994</v>
      </c>
      <c r="G19328" s="1">
        <v>7.1000000000000085</v>
      </c>
      <c r="H19328" s="1">
        <v>5.65</v>
      </c>
      <c r="I19328" s="1">
        <v>1.26</v>
      </c>
    </row>
    <row r="19329" spans="2:9" x14ac:dyDescent="0.25">
      <c r="B19329">
        <v>85</v>
      </c>
      <c r="C19329">
        <v>-83</v>
      </c>
      <c r="D19329" s="6">
        <v>0.89100000000000001</v>
      </c>
      <c r="E19329" s="1">
        <v>-76.63</v>
      </c>
      <c r="F19329" s="1">
        <v>-69.599999999999994</v>
      </c>
      <c r="G19329" s="1">
        <v>7.0300000000000011</v>
      </c>
      <c r="H19329" s="1">
        <v>5.61</v>
      </c>
      <c r="I19329" s="1">
        <v>1.25</v>
      </c>
    </row>
    <row r="19330" spans="2:9" x14ac:dyDescent="0.25">
      <c r="B19330">
        <v>86</v>
      </c>
      <c r="C19330">
        <v>-83</v>
      </c>
      <c r="D19330" s="6">
        <v>0.89100000000000001</v>
      </c>
      <c r="E19330" s="1">
        <v>-76.53</v>
      </c>
      <c r="F19330" s="1">
        <v>-69.5</v>
      </c>
      <c r="G19330" s="1">
        <v>7.0300000000000011</v>
      </c>
      <c r="H19330" s="1">
        <v>5.56</v>
      </c>
      <c r="I19330" s="1">
        <v>1.26</v>
      </c>
    </row>
    <row r="19331" spans="2:9" x14ac:dyDescent="0.25">
      <c r="B19331">
        <v>87</v>
      </c>
      <c r="C19331">
        <v>-83</v>
      </c>
      <c r="D19331" s="6">
        <v>0.90300000000000002</v>
      </c>
      <c r="E19331" s="1">
        <v>-76.55</v>
      </c>
      <c r="F19331" s="1">
        <v>-69.5</v>
      </c>
      <c r="G19331" s="1">
        <v>7.0499999999999972</v>
      </c>
      <c r="H19331" s="1">
        <v>5.54</v>
      </c>
      <c r="I19331" s="1">
        <v>1.27</v>
      </c>
    </row>
    <row r="19332" spans="2:9" x14ac:dyDescent="0.25">
      <c r="B19332">
        <v>88</v>
      </c>
      <c r="C19332">
        <v>-83</v>
      </c>
      <c r="D19332" s="6">
        <v>0.91500000000000004</v>
      </c>
      <c r="E19332" s="1">
        <v>-76.56</v>
      </c>
      <c r="F19332" s="1">
        <v>-69.400000000000006</v>
      </c>
      <c r="G19332" s="1">
        <v>7.1599999999999966</v>
      </c>
      <c r="H19332" s="1">
        <v>5.51</v>
      </c>
      <c r="I19332" s="1">
        <v>1.3</v>
      </c>
    </row>
    <row r="19333" spans="2:9" x14ac:dyDescent="0.25">
      <c r="B19333">
        <v>89</v>
      </c>
      <c r="C19333">
        <v>-83</v>
      </c>
      <c r="D19333" s="6">
        <v>0.91500000000000004</v>
      </c>
      <c r="E19333" s="1">
        <v>-76.569999999999993</v>
      </c>
      <c r="F19333" s="1">
        <v>-69.400000000000006</v>
      </c>
      <c r="G19333" s="1">
        <v>7.1699999999999875</v>
      </c>
      <c r="H19333" s="1">
        <v>5.49</v>
      </c>
      <c r="I19333" s="1">
        <v>1.31</v>
      </c>
    </row>
    <row r="19334" spans="2:9" x14ac:dyDescent="0.25">
      <c r="B19334">
        <v>90</v>
      </c>
      <c r="C19334">
        <v>-83</v>
      </c>
      <c r="D19334" s="6">
        <v>0.91500000000000004</v>
      </c>
      <c r="E19334" s="1">
        <v>-76.569999999999993</v>
      </c>
      <c r="F19334" s="1">
        <v>-69.400000000000006</v>
      </c>
      <c r="G19334" s="1">
        <v>7.1699999999999875</v>
      </c>
      <c r="H19334" s="1">
        <v>5.46</v>
      </c>
      <c r="I19334" s="1">
        <v>1.31</v>
      </c>
    </row>
    <row r="19335" spans="2:9" x14ac:dyDescent="0.25">
      <c r="B19335">
        <v>91</v>
      </c>
      <c r="C19335">
        <v>-83</v>
      </c>
      <c r="D19335" s="6">
        <v>0.91500000000000004</v>
      </c>
      <c r="E19335" s="1">
        <v>-76.36</v>
      </c>
      <c r="F19335" s="1">
        <v>-69.2</v>
      </c>
      <c r="G19335" s="1">
        <v>7.1599999999999966</v>
      </c>
      <c r="H19335" s="1">
        <v>5.41</v>
      </c>
      <c r="I19335" s="1">
        <v>1.32</v>
      </c>
    </row>
    <row r="19336" spans="2:9" x14ac:dyDescent="0.25">
      <c r="B19336">
        <v>92</v>
      </c>
      <c r="C19336">
        <v>-83</v>
      </c>
      <c r="D19336" s="6">
        <v>0.92700000000000005</v>
      </c>
      <c r="E19336" s="1">
        <v>-76.2</v>
      </c>
      <c r="F19336" s="1">
        <v>-69</v>
      </c>
      <c r="G19336" s="1">
        <v>7.2000000000000028</v>
      </c>
      <c r="H19336" s="1">
        <v>5.37</v>
      </c>
      <c r="I19336" s="1">
        <v>1.34</v>
      </c>
    </row>
    <row r="19337" spans="2:9" x14ac:dyDescent="0.25">
      <c r="B19337">
        <v>93</v>
      </c>
      <c r="C19337">
        <v>-83</v>
      </c>
      <c r="D19337" s="6">
        <v>0.92700000000000005</v>
      </c>
      <c r="E19337" s="1">
        <v>-75.73</v>
      </c>
      <c r="F19337" s="1">
        <v>-68.599999999999994</v>
      </c>
      <c r="G19337" s="1">
        <v>7.1300000000000097</v>
      </c>
      <c r="H19337" s="1">
        <v>5.3</v>
      </c>
      <c r="I19337" s="1">
        <v>1.35</v>
      </c>
    </row>
    <row r="19338" spans="2:9" x14ac:dyDescent="0.25">
      <c r="B19338">
        <v>94</v>
      </c>
      <c r="C19338">
        <v>-83</v>
      </c>
      <c r="D19338" s="6">
        <v>0.91500000000000004</v>
      </c>
      <c r="E19338" s="1">
        <v>-75.25</v>
      </c>
      <c r="F19338" s="1">
        <v>-68.2</v>
      </c>
      <c r="G19338" s="1">
        <v>7.0499999999999972</v>
      </c>
      <c r="H19338" s="1">
        <v>5.25</v>
      </c>
      <c r="I19338" s="1">
        <v>1.34</v>
      </c>
    </row>
    <row r="19339" spans="2:9" x14ac:dyDescent="0.25">
      <c r="B19339">
        <v>95</v>
      </c>
      <c r="C19339">
        <v>-83</v>
      </c>
      <c r="D19339" s="6">
        <v>0.91500000000000004</v>
      </c>
      <c r="E19339" s="1">
        <v>-74.739999999999995</v>
      </c>
      <c r="F19339" s="1">
        <v>-67.7</v>
      </c>
      <c r="G19339" s="1">
        <v>7.039999999999992</v>
      </c>
      <c r="H19339" s="1">
        <v>5.19</v>
      </c>
      <c r="I19339" s="1">
        <v>1.36</v>
      </c>
    </row>
    <row r="19340" spans="2:9" x14ac:dyDescent="0.25">
      <c r="B19340">
        <v>96</v>
      </c>
      <c r="C19340">
        <v>-83</v>
      </c>
      <c r="D19340" s="6">
        <v>0.91500000000000004</v>
      </c>
      <c r="E19340" s="1">
        <v>-74.2</v>
      </c>
      <c r="F19340" s="1">
        <v>-67.3</v>
      </c>
      <c r="G19340" s="1">
        <v>6.9000000000000057</v>
      </c>
      <c r="H19340" s="1">
        <v>5.13</v>
      </c>
      <c r="I19340" s="1">
        <v>1.35</v>
      </c>
    </row>
    <row r="19341" spans="2:9" x14ac:dyDescent="0.25">
      <c r="B19341">
        <v>97</v>
      </c>
      <c r="C19341">
        <v>-83</v>
      </c>
      <c r="D19341" s="6">
        <v>0.91500000000000004</v>
      </c>
      <c r="E19341" s="1">
        <v>-73.84</v>
      </c>
      <c r="F19341" s="1">
        <v>-66.900000000000006</v>
      </c>
      <c r="G19341" s="1">
        <v>6.9399999999999977</v>
      </c>
      <c r="H19341" s="1">
        <v>5.0999999999999996</v>
      </c>
      <c r="I19341" s="1">
        <v>1.36</v>
      </c>
    </row>
    <row r="19342" spans="2:9" x14ac:dyDescent="0.25">
      <c r="B19342">
        <v>98</v>
      </c>
      <c r="C19342">
        <v>-83</v>
      </c>
      <c r="D19342" s="6">
        <v>0.91500000000000004</v>
      </c>
      <c r="E19342" s="1">
        <v>-73.53</v>
      </c>
      <c r="F19342" s="1">
        <v>-66.599999999999994</v>
      </c>
      <c r="G19342" s="1">
        <v>6.9300000000000068</v>
      </c>
      <c r="H19342" s="1">
        <v>5.07</v>
      </c>
      <c r="I19342" s="1">
        <v>1.37</v>
      </c>
    </row>
    <row r="19343" spans="2:9" x14ac:dyDescent="0.25">
      <c r="B19343">
        <v>99</v>
      </c>
      <c r="C19343">
        <v>-83</v>
      </c>
      <c r="D19343" s="6">
        <v>0.90300000000000002</v>
      </c>
      <c r="E19343" s="1">
        <v>-73.47</v>
      </c>
      <c r="F19343" s="1">
        <v>-66.5</v>
      </c>
      <c r="G19343" s="1">
        <v>6.9699999999999989</v>
      </c>
      <c r="H19343" s="1">
        <v>5.0599999999999996</v>
      </c>
      <c r="I19343" s="1">
        <v>1.38</v>
      </c>
    </row>
    <row r="19344" spans="2:9" x14ac:dyDescent="0.25">
      <c r="B19344">
        <v>100</v>
      </c>
      <c r="C19344">
        <v>-83</v>
      </c>
      <c r="D19344" s="6">
        <v>0.90300000000000002</v>
      </c>
      <c r="E19344" s="1">
        <v>-73.33</v>
      </c>
      <c r="F19344" s="1">
        <v>-66.400000000000006</v>
      </c>
      <c r="G19344" s="1">
        <v>6.9299999999999926</v>
      </c>
      <c r="H19344" s="1">
        <v>5.04</v>
      </c>
      <c r="I19344" s="1">
        <v>1.38</v>
      </c>
    </row>
    <row r="19345" spans="2:9" x14ac:dyDescent="0.25">
      <c r="B19345">
        <v>101</v>
      </c>
      <c r="C19345">
        <v>-83</v>
      </c>
      <c r="D19345" s="6">
        <v>0.90300000000000002</v>
      </c>
      <c r="E19345" s="1">
        <v>-73.25</v>
      </c>
      <c r="F19345" s="1">
        <v>-66.3</v>
      </c>
      <c r="G19345" s="1">
        <v>6.9500000000000028</v>
      </c>
      <c r="H19345" s="1">
        <v>5.03</v>
      </c>
      <c r="I19345" s="1">
        <v>1.38</v>
      </c>
    </row>
    <row r="19346" spans="2:9" x14ac:dyDescent="0.25">
      <c r="B19346">
        <v>102</v>
      </c>
      <c r="C19346">
        <v>-83</v>
      </c>
      <c r="D19346" s="6">
        <v>0.91500000000000004</v>
      </c>
      <c r="E19346" s="1">
        <v>-73.180000000000007</v>
      </c>
      <c r="F19346" s="1">
        <v>-66.099999999999994</v>
      </c>
      <c r="G19346" s="1">
        <v>7.0800000000000125</v>
      </c>
      <c r="H19346" s="1">
        <v>5.01</v>
      </c>
      <c r="I19346" s="1">
        <v>1.41</v>
      </c>
    </row>
    <row r="19347" spans="2:9" x14ac:dyDescent="0.25">
      <c r="B19347">
        <v>103</v>
      </c>
      <c r="C19347">
        <v>-83</v>
      </c>
      <c r="D19347" s="6">
        <v>0.91500000000000004</v>
      </c>
      <c r="E19347" s="1">
        <v>-72.959999999999994</v>
      </c>
      <c r="F19347" s="1">
        <v>-65.900000000000006</v>
      </c>
      <c r="G19347" s="1">
        <v>7.0599999999999881</v>
      </c>
      <c r="H19347" s="1">
        <v>5</v>
      </c>
      <c r="I19347" s="1">
        <v>1.41</v>
      </c>
    </row>
    <row r="19348" spans="2:9" x14ac:dyDescent="0.25">
      <c r="B19348">
        <v>104</v>
      </c>
      <c r="C19348">
        <v>-83</v>
      </c>
      <c r="D19348" s="6">
        <v>0.91500000000000004</v>
      </c>
      <c r="E19348" s="1">
        <v>-72.81</v>
      </c>
      <c r="F19348" s="1">
        <v>-65.7</v>
      </c>
      <c r="G19348" s="1">
        <v>7.1099999999999994</v>
      </c>
      <c r="H19348" s="1">
        <v>4.99</v>
      </c>
      <c r="I19348" s="1">
        <v>1.42</v>
      </c>
    </row>
    <row r="19349" spans="2:9" x14ac:dyDescent="0.25">
      <c r="B19349">
        <v>105</v>
      </c>
      <c r="C19349">
        <v>-83</v>
      </c>
      <c r="D19349" s="6">
        <v>0.91500000000000004</v>
      </c>
      <c r="E19349" s="1">
        <v>-72.75</v>
      </c>
      <c r="F19349" s="1">
        <v>-65.599999999999994</v>
      </c>
      <c r="G19349" s="1">
        <v>7.1500000000000057</v>
      </c>
      <c r="H19349" s="1">
        <v>4.97</v>
      </c>
      <c r="I19349" s="1">
        <v>1.44</v>
      </c>
    </row>
    <row r="19350" spans="2:9" x14ac:dyDescent="0.25">
      <c r="B19350">
        <v>106</v>
      </c>
      <c r="C19350">
        <v>-83</v>
      </c>
      <c r="D19350" s="6">
        <v>0.91500000000000004</v>
      </c>
      <c r="E19350" s="1">
        <v>-72.62</v>
      </c>
      <c r="F19350" s="1">
        <v>-65.400000000000006</v>
      </c>
      <c r="G19350" s="1">
        <v>7.2199999999999989</v>
      </c>
      <c r="H19350" s="1">
        <v>4.96</v>
      </c>
      <c r="I19350" s="1">
        <v>1.46</v>
      </c>
    </row>
    <row r="19351" spans="2:9" x14ac:dyDescent="0.25">
      <c r="B19351">
        <v>107</v>
      </c>
      <c r="C19351">
        <v>-83</v>
      </c>
      <c r="D19351" s="6">
        <v>0.91500000000000004</v>
      </c>
      <c r="E19351" s="1">
        <v>-72.459999999999994</v>
      </c>
      <c r="F19351" s="1">
        <v>-65.2</v>
      </c>
      <c r="G19351" s="1">
        <v>7.2599999999999909</v>
      </c>
      <c r="H19351" s="1">
        <v>4.9400000000000004</v>
      </c>
      <c r="I19351" s="1">
        <v>1.47</v>
      </c>
    </row>
    <row r="19352" spans="2:9" x14ac:dyDescent="0.25">
      <c r="B19352">
        <v>108</v>
      </c>
      <c r="C19352">
        <v>-83</v>
      </c>
      <c r="D19352" s="6">
        <v>0.92700000000000005</v>
      </c>
      <c r="E19352" s="1">
        <v>-72.27</v>
      </c>
      <c r="F19352" s="1">
        <v>-65</v>
      </c>
      <c r="G19352" s="1">
        <v>7.269999999999996</v>
      </c>
      <c r="H19352" s="1">
        <v>4.91</v>
      </c>
      <c r="I19352" s="1">
        <v>1.48</v>
      </c>
    </row>
    <row r="19353" spans="2:9" x14ac:dyDescent="0.25">
      <c r="B19353">
        <v>109</v>
      </c>
      <c r="C19353">
        <v>-83</v>
      </c>
      <c r="D19353" s="6">
        <v>0.92700000000000005</v>
      </c>
      <c r="E19353" s="1">
        <v>-71.72</v>
      </c>
      <c r="F19353" s="1">
        <v>-64.599999999999994</v>
      </c>
      <c r="G19353" s="1">
        <v>7.1200000000000045</v>
      </c>
      <c r="H19353" s="1">
        <v>4.8499999999999996</v>
      </c>
      <c r="I19353" s="1">
        <v>1.47</v>
      </c>
    </row>
    <row r="19354" spans="2:9" x14ac:dyDescent="0.25">
      <c r="B19354">
        <v>110</v>
      </c>
      <c r="C19354">
        <v>-83</v>
      </c>
      <c r="D19354" s="6">
        <v>0.92700000000000005</v>
      </c>
      <c r="E19354" s="1">
        <v>-71.27</v>
      </c>
      <c r="F19354" s="1">
        <v>-64.3</v>
      </c>
      <c r="G19354" s="1">
        <v>6.9699999999999989</v>
      </c>
      <c r="H19354" s="1">
        <v>4.8</v>
      </c>
      <c r="I19354" s="1">
        <v>1.45</v>
      </c>
    </row>
    <row r="19355" spans="2:9" x14ac:dyDescent="0.25">
      <c r="B19355">
        <v>111</v>
      </c>
      <c r="C19355">
        <v>-83</v>
      </c>
      <c r="D19355" s="6">
        <v>0.92700000000000005</v>
      </c>
      <c r="E19355" s="1">
        <v>-70.599999999999994</v>
      </c>
      <c r="F19355" s="1">
        <v>-63.7</v>
      </c>
      <c r="G19355" s="1">
        <v>6.8999999999999915</v>
      </c>
      <c r="H19355" s="1">
        <v>4.76</v>
      </c>
      <c r="I19355" s="1">
        <v>1.45</v>
      </c>
    </row>
    <row r="19356" spans="2:9" x14ac:dyDescent="0.25">
      <c r="B19356">
        <v>112</v>
      </c>
      <c r="C19356">
        <v>-83</v>
      </c>
      <c r="D19356" s="6">
        <v>0.92700000000000005</v>
      </c>
      <c r="E19356" s="1">
        <v>-69.8</v>
      </c>
      <c r="F19356" s="1">
        <v>-63</v>
      </c>
      <c r="G19356" s="1">
        <v>6.7999999999999972</v>
      </c>
      <c r="H19356" s="1">
        <v>4.71</v>
      </c>
      <c r="I19356" s="1">
        <v>1.44</v>
      </c>
    </row>
    <row r="19357" spans="2:9" x14ac:dyDescent="0.25">
      <c r="B19357">
        <v>113</v>
      </c>
      <c r="C19357">
        <v>-83</v>
      </c>
      <c r="D19357" s="6">
        <v>0.92700000000000005</v>
      </c>
      <c r="E19357" s="1">
        <v>-69.319999999999993</v>
      </c>
      <c r="F19357" s="1">
        <v>-62.5</v>
      </c>
      <c r="G19357" s="1">
        <v>6.8199999999999932</v>
      </c>
      <c r="H19357" s="1">
        <v>4.7</v>
      </c>
      <c r="I19357" s="1">
        <v>1.45</v>
      </c>
    </row>
    <row r="19358" spans="2:9" x14ac:dyDescent="0.25">
      <c r="B19358">
        <v>114</v>
      </c>
      <c r="C19358">
        <v>-83</v>
      </c>
      <c r="D19358" s="6">
        <v>0.91500000000000004</v>
      </c>
      <c r="E19358" s="1">
        <v>-68.89</v>
      </c>
      <c r="F19358" s="1">
        <v>-62.1</v>
      </c>
      <c r="G19358" s="1">
        <v>6.7899999999999991</v>
      </c>
      <c r="H19358" s="1">
        <v>4.7</v>
      </c>
      <c r="I19358" s="1">
        <v>1.44</v>
      </c>
    </row>
    <row r="19359" spans="2:9" x14ac:dyDescent="0.25">
      <c r="B19359">
        <v>115</v>
      </c>
      <c r="C19359">
        <v>-83</v>
      </c>
      <c r="D19359" s="6">
        <v>0.92700000000000005</v>
      </c>
      <c r="E19359" s="1">
        <v>-68.77</v>
      </c>
      <c r="F19359" s="1">
        <v>-61.9</v>
      </c>
      <c r="G19359" s="1">
        <v>6.8699999999999974</v>
      </c>
      <c r="H19359" s="1">
        <v>4.7</v>
      </c>
      <c r="I19359" s="1">
        <v>1.46</v>
      </c>
    </row>
    <row r="19360" spans="2:9" x14ac:dyDescent="0.25">
      <c r="B19360">
        <v>116</v>
      </c>
      <c r="C19360">
        <v>-83</v>
      </c>
      <c r="D19360" s="6">
        <v>0.92700000000000005</v>
      </c>
      <c r="E19360" s="1">
        <v>-68.790000000000006</v>
      </c>
      <c r="F19360" s="1">
        <v>-61.8</v>
      </c>
      <c r="G19360" s="1">
        <v>6.9900000000000091</v>
      </c>
      <c r="H19360" s="1">
        <v>4.71</v>
      </c>
      <c r="I19360" s="1">
        <v>1.48</v>
      </c>
    </row>
    <row r="19361" spans="2:9" x14ac:dyDescent="0.25">
      <c r="B19361">
        <v>117</v>
      </c>
      <c r="C19361">
        <v>-83</v>
      </c>
      <c r="D19361" s="6">
        <v>0.92700000000000005</v>
      </c>
      <c r="E19361" s="1">
        <v>-68.59</v>
      </c>
      <c r="F19361" s="1">
        <v>-61.6</v>
      </c>
      <c r="G19361" s="1">
        <v>6.990000000000002</v>
      </c>
      <c r="H19361" s="1">
        <v>4.6900000000000004</v>
      </c>
      <c r="I19361" s="1">
        <v>1.49</v>
      </c>
    </row>
    <row r="19362" spans="2:9" x14ac:dyDescent="0.25">
      <c r="B19362">
        <v>118</v>
      </c>
      <c r="C19362">
        <v>-83</v>
      </c>
      <c r="D19362" s="6">
        <v>0.92700000000000005</v>
      </c>
      <c r="E19362" s="1">
        <v>-68.28</v>
      </c>
      <c r="F19362" s="1">
        <v>-61.4</v>
      </c>
      <c r="G19362" s="1">
        <v>6.8800000000000026</v>
      </c>
      <c r="H19362" s="1">
        <v>4.68</v>
      </c>
      <c r="I19362" s="1">
        <v>1.47</v>
      </c>
    </row>
    <row r="19363" spans="2:9" x14ac:dyDescent="0.25">
      <c r="B19363">
        <v>119</v>
      </c>
      <c r="C19363">
        <v>-83</v>
      </c>
      <c r="D19363" s="6">
        <v>0.92700000000000005</v>
      </c>
      <c r="E19363" s="1">
        <v>-67.88</v>
      </c>
      <c r="F19363" s="1">
        <v>-61.2</v>
      </c>
      <c r="G19363" s="1">
        <v>6.6799999999999926</v>
      </c>
      <c r="H19363" s="1">
        <v>4.6399999999999997</v>
      </c>
      <c r="I19363" s="1">
        <v>1.44</v>
      </c>
    </row>
    <row r="19364" spans="2:9" x14ac:dyDescent="0.25">
      <c r="B19364">
        <v>120</v>
      </c>
      <c r="C19364">
        <v>-83</v>
      </c>
      <c r="D19364" s="6">
        <v>0.92700000000000005</v>
      </c>
      <c r="E19364" s="1">
        <v>-67.55</v>
      </c>
      <c r="F19364" s="1">
        <v>-61</v>
      </c>
      <c r="G19364" s="1">
        <v>6.5499999999999972</v>
      </c>
      <c r="H19364" s="1">
        <v>4.62</v>
      </c>
      <c r="I19364" s="1">
        <v>1.42</v>
      </c>
    </row>
    <row r="19365" spans="2:9" x14ac:dyDescent="0.25">
      <c r="B19365">
        <v>121</v>
      </c>
      <c r="C19365">
        <v>-83</v>
      </c>
      <c r="D19365" s="6">
        <v>0.92700000000000005</v>
      </c>
      <c r="E19365" s="1">
        <v>-67.209999999999994</v>
      </c>
      <c r="F19365" s="1">
        <v>-60.8</v>
      </c>
      <c r="G19365" s="1">
        <v>6.4099999999999966</v>
      </c>
      <c r="H19365" s="1">
        <v>4.59</v>
      </c>
      <c r="I19365" s="1">
        <v>1.4</v>
      </c>
    </row>
    <row r="19366" spans="2:9" x14ac:dyDescent="0.25">
      <c r="B19366">
        <v>122</v>
      </c>
      <c r="C19366">
        <v>-83</v>
      </c>
      <c r="D19366" s="6">
        <v>0.92700000000000005</v>
      </c>
      <c r="E19366" s="1">
        <v>-66.83</v>
      </c>
      <c r="F19366" s="1">
        <v>-60.5</v>
      </c>
      <c r="G19366" s="1">
        <v>6.3299999999999983</v>
      </c>
      <c r="H19366" s="1">
        <v>4.5599999999999996</v>
      </c>
      <c r="I19366" s="1">
        <v>1.39</v>
      </c>
    </row>
    <row r="19367" spans="2:9" x14ac:dyDescent="0.25">
      <c r="B19367">
        <v>123</v>
      </c>
      <c r="C19367">
        <v>-83</v>
      </c>
      <c r="D19367" s="6">
        <v>0.92700000000000005</v>
      </c>
      <c r="E19367" s="1">
        <v>-66.77</v>
      </c>
      <c r="F19367" s="1">
        <v>-60.5</v>
      </c>
      <c r="G19367" s="1">
        <v>6.269999999999996</v>
      </c>
      <c r="H19367" s="1">
        <v>4.5599999999999996</v>
      </c>
      <c r="I19367" s="1">
        <v>1.38</v>
      </c>
    </row>
    <row r="19368" spans="2:9" x14ac:dyDescent="0.25">
      <c r="B19368">
        <v>124</v>
      </c>
      <c r="C19368">
        <v>-83</v>
      </c>
      <c r="D19368" s="6">
        <v>0.91500000000000004</v>
      </c>
      <c r="E19368" s="1">
        <v>-66.62</v>
      </c>
      <c r="F19368" s="1">
        <v>-60.4</v>
      </c>
      <c r="G19368" s="1">
        <v>6.220000000000006</v>
      </c>
      <c r="H19368" s="1">
        <v>4.55</v>
      </c>
      <c r="I19368" s="1">
        <v>1.37</v>
      </c>
    </row>
    <row r="19369" spans="2:9" x14ac:dyDescent="0.25">
      <c r="B19369">
        <v>125</v>
      </c>
      <c r="C19369">
        <v>-83</v>
      </c>
      <c r="D19369" s="6">
        <v>0.91500000000000004</v>
      </c>
      <c r="E19369" s="1">
        <v>-66.650000000000006</v>
      </c>
      <c r="F19369" s="1">
        <v>-60.6</v>
      </c>
      <c r="G19369" s="1">
        <v>6.0500000000000043</v>
      </c>
      <c r="H19369" s="1">
        <v>4.55</v>
      </c>
      <c r="I19369" s="1">
        <v>1.33</v>
      </c>
    </row>
    <row r="19370" spans="2:9" x14ac:dyDescent="0.25">
      <c r="B19370">
        <v>126</v>
      </c>
      <c r="C19370">
        <v>-83</v>
      </c>
      <c r="D19370" s="6">
        <v>0.91500000000000004</v>
      </c>
      <c r="E19370" s="1">
        <v>-66.760000000000005</v>
      </c>
      <c r="F19370" s="1">
        <v>-60.8</v>
      </c>
      <c r="G19370" s="1">
        <v>5.960000000000008</v>
      </c>
      <c r="H19370" s="1">
        <v>4.57</v>
      </c>
      <c r="I19370" s="1">
        <v>1.3</v>
      </c>
    </row>
    <row r="19371" spans="2:9" x14ac:dyDescent="0.25">
      <c r="B19371">
        <v>127</v>
      </c>
      <c r="C19371">
        <v>-83</v>
      </c>
      <c r="D19371" s="6">
        <v>0.91500000000000004</v>
      </c>
      <c r="E19371" s="1">
        <v>-66.39</v>
      </c>
      <c r="F19371" s="1">
        <v>-60.7</v>
      </c>
      <c r="G19371" s="1">
        <v>5.6899999999999977</v>
      </c>
      <c r="H19371" s="1">
        <v>4.5599999999999996</v>
      </c>
      <c r="I19371" s="1">
        <v>1.25</v>
      </c>
    </row>
    <row r="19372" spans="2:9" x14ac:dyDescent="0.25">
      <c r="B19372">
        <v>128</v>
      </c>
      <c r="C19372">
        <v>-83</v>
      </c>
      <c r="D19372" s="6">
        <v>0.90300000000000002</v>
      </c>
      <c r="E19372" s="1">
        <v>-66</v>
      </c>
      <c r="F19372" s="1">
        <v>-60.4</v>
      </c>
      <c r="G19372" s="1">
        <v>5.6000000000000014</v>
      </c>
      <c r="H19372" s="1">
        <v>4.55</v>
      </c>
      <c r="I19372" s="1">
        <v>1.23</v>
      </c>
    </row>
    <row r="19373" spans="2:9" x14ac:dyDescent="0.25">
      <c r="B19373">
        <v>129</v>
      </c>
      <c r="C19373">
        <v>-83</v>
      </c>
      <c r="D19373" s="6">
        <v>0.89100000000000001</v>
      </c>
      <c r="E19373" s="1">
        <v>-65.44</v>
      </c>
      <c r="F19373" s="1">
        <v>-60.2</v>
      </c>
      <c r="G19373" s="1">
        <v>5.2399999999999949</v>
      </c>
      <c r="H19373" s="1">
        <v>4.53</v>
      </c>
      <c r="I19373" s="1">
        <v>1.1599999999999999</v>
      </c>
    </row>
    <row r="19374" spans="2:9" x14ac:dyDescent="0.25">
      <c r="B19374">
        <v>130</v>
      </c>
      <c r="C19374">
        <v>-83</v>
      </c>
      <c r="D19374" s="6">
        <v>0.86699999999999999</v>
      </c>
      <c r="E19374" s="1">
        <v>-64.959999999999994</v>
      </c>
      <c r="F19374" s="1">
        <v>-60</v>
      </c>
      <c r="G19374" s="1">
        <v>4.9599999999999937</v>
      </c>
      <c r="H19374" s="1">
        <v>4.51</v>
      </c>
      <c r="I19374" s="1">
        <v>1.1000000000000001</v>
      </c>
    </row>
    <row r="19375" spans="2:9" x14ac:dyDescent="0.25">
      <c r="B19375">
        <v>131</v>
      </c>
      <c r="C19375">
        <v>-83</v>
      </c>
      <c r="D19375" s="6">
        <v>0.86699999999999999</v>
      </c>
      <c r="E19375" s="1">
        <v>-64.19</v>
      </c>
      <c r="F19375" s="1">
        <v>-59.4</v>
      </c>
      <c r="G19375" s="1">
        <v>4.7899999999999991</v>
      </c>
      <c r="H19375" s="1">
        <v>4.5</v>
      </c>
      <c r="I19375" s="1">
        <v>1.06</v>
      </c>
    </row>
    <row r="19376" spans="2:9" x14ac:dyDescent="0.25">
      <c r="B19376">
        <v>132</v>
      </c>
      <c r="C19376">
        <v>-83</v>
      </c>
      <c r="D19376" s="6">
        <v>0.85499999999999998</v>
      </c>
      <c r="E19376" s="1">
        <v>-63.5</v>
      </c>
      <c r="F19376" s="1">
        <v>-58.9</v>
      </c>
      <c r="G19376" s="1">
        <v>4.6000000000000014</v>
      </c>
      <c r="H19376" s="1">
        <v>4.4800000000000004</v>
      </c>
      <c r="I19376" s="1">
        <v>1.03</v>
      </c>
    </row>
    <row r="19377" spans="2:9" x14ac:dyDescent="0.25">
      <c r="B19377">
        <v>133</v>
      </c>
      <c r="C19377">
        <v>-83</v>
      </c>
      <c r="D19377" s="6">
        <v>0.84299999999999997</v>
      </c>
      <c r="E19377" s="1">
        <v>-62.75</v>
      </c>
      <c r="F19377" s="1">
        <v>-58.4</v>
      </c>
      <c r="G19377" s="1">
        <v>4.3500000000000014</v>
      </c>
      <c r="H19377" s="1">
        <v>4.46</v>
      </c>
      <c r="I19377" s="1">
        <v>0.98</v>
      </c>
    </row>
    <row r="19378" spans="2:9" x14ac:dyDescent="0.25">
      <c r="B19378">
        <v>134</v>
      </c>
      <c r="C19378">
        <v>-83</v>
      </c>
      <c r="D19378" s="6">
        <v>0.83099999999999996</v>
      </c>
      <c r="E19378" s="1">
        <v>-61.99</v>
      </c>
      <c r="F19378" s="1">
        <v>-57.9</v>
      </c>
      <c r="G19378" s="1">
        <v>4.0900000000000034</v>
      </c>
      <c r="H19378" s="1">
        <v>4.43</v>
      </c>
      <c r="I19378" s="1">
        <v>0.92</v>
      </c>
    </row>
    <row r="19379" spans="2:9" x14ac:dyDescent="0.25">
      <c r="B19379">
        <v>135</v>
      </c>
      <c r="C19379">
        <v>-83</v>
      </c>
      <c r="D19379" s="6">
        <v>0.83099999999999996</v>
      </c>
      <c r="E19379" s="1">
        <v>-61.46</v>
      </c>
      <c r="F19379" s="1">
        <v>-57.5</v>
      </c>
      <c r="G19379" s="1">
        <v>3.9600000000000009</v>
      </c>
      <c r="H19379" s="1">
        <v>4.42</v>
      </c>
      <c r="I19379" s="1">
        <v>0.9</v>
      </c>
    </row>
    <row r="19380" spans="2:9" x14ac:dyDescent="0.25">
      <c r="B19380">
        <v>136</v>
      </c>
      <c r="C19380">
        <v>-83</v>
      </c>
      <c r="D19380" s="6">
        <v>0.83099999999999996</v>
      </c>
      <c r="E19380" s="1">
        <v>-60.92</v>
      </c>
      <c r="F19380" s="1">
        <v>-57.2</v>
      </c>
      <c r="G19380" s="1">
        <v>3.7199999999999989</v>
      </c>
      <c r="H19380" s="1">
        <v>4.4000000000000004</v>
      </c>
      <c r="I19380" s="1">
        <v>0.85</v>
      </c>
    </row>
    <row r="19381" spans="2:9" x14ac:dyDescent="0.25">
      <c r="B19381">
        <v>137</v>
      </c>
      <c r="C19381">
        <v>-83</v>
      </c>
      <c r="D19381" s="6">
        <v>0.83099999999999996</v>
      </c>
      <c r="E19381" s="1">
        <v>-60.29</v>
      </c>
      <c r="F19381" s="1">
        <v>-56.6</v>
      </c>
      <c r="G19381" s="1">
        <v>3.6899999999999977</v>
      </c>
      <c r="H19381" s="1">
        <v>4.4000000000000004</v>
      </c>
      <c r="I19381" s="1">
        <v>0.84</v>
      </c>
    </row>
    <row r="19382" spans="2:9" x14ac:dyDescent="0.25">
      <c r="B19382">
        <v>138</v>
      </c>
      <c r="C19382">
        <v>-83</v>
      </c>
      <c r="D19382" s="6">
        <v>0.83099999999999996</v>
      </c>
      <c r="E19382" s="1">
        <v>-59.62</v>
      </c>
      <c r="F19382" s="1">
        <v>-56</v>
      </c>
      <c r="G19382" s="1">
        <v>3.6199999999999974</v>
      </c>
      <c r="H19382" s="1">
        <v>4.4000000000000004</v>
      </c>
      <c r="I19382" s="1">
        <v>0.82</v>
      </c>
    </row>
    <row r="19383" spans="2:9" x14ac:dyDescent="0.25">
      <c r="B19383">
        <v>139</v>
      </c>
      <c r="C19383">
        <v>-83</v>
      </c>
      <c r="D19383" s="6">
        <v>0.80700000000000005</v>
      </c>
      <c r="E19383" s="1">
        <v>-59.35</v>
      </c>
      <c r="F19383" s="1">
        <v>-55.8</v>
      </c>
      <c r="G19383" s="1">
        <v>3.5500000000000043</v>
      </c>
      <c r="H19383" s="1">
        <v>4.42</v>
      </c>
      <c r="I19383" s="1">
        <v>0.8</v>
      </c>
    </row>
    <row r="19384" spans="2:9" x14ac:dyDescent="0.25">
      <c r="B19384">
        <v>140</v>
      </c>
      <c r="C19384">
        <v>-83</v>
      </c>
      <c r="D19384" s="6">
        <v>0.80700000000000005</v>
      </c>
      <c r="E19384" s="1">
        <v>-59.07</v>
      </c>
      <c r="F19384" s="1">
        <v>-55.6</v>
      </c>
      <c r="G19384" s="1">
        <v>3.4699999999999989</v>
      </c>
      <c r="H19384" s="1">
        <v>4.45</v>
      </c>
      <c r="I19384" s="1">
        <v>0.78</v>
      </c>
    </row>
    <row r="19385" spans="2:9" x14ac:dyDescent="0.25">
      <c r="B19385">
        <v>141</v>
      </c>
      <c r="C19385">
        <v>-83</v>
      </c>
      <c r="D19385" s="6">
        <v>0.79500000000000004</v>
      </c>
      <c r="E19385" s="1">
        <v>-58.79</v>
      </c>
      <c r="F19385" s="1">
        <v>-55.4</v>
      </c>
      <c r="G19385" s="1">
        <v>3.3900000000000006</v>
      </c>
      <c r="H19385" s="1">
        <v>4.5</v>
      </c>
      <c r="I19385" s="1">
        <v>0.75</v>
      </c>
    </row>
    <row r="19386" spans="2:9" x14ac:dyDescent="0.25">
      <c r="B19386">
        <v>142</v>
      </c>
      <c r="C19386">
        <v>-83</v>
      </c>
      <c r="D19386" s="6">
        <v>0.79500000000000004</v>
      </c>
      <c r="E19386" s="1">
        <v>-58.45</v>
      </c>
      <c r="F19386" s="1">
        <v>-55</v>
      </c>
      <c r="G19386" s="1">
        <v>3.4500000000000028</v>
      </c>
      <c r="H19386" s="1">
        <v>4.5599999999999996</v>
      </c>
      <c r="I19386" s="1">
        <v>0.76</v>
      </c>
    </row>
    <row r="19387" spans="2:9" x14ac:dyDescent="0.25">
      <c r="B19387">
        <v>143</v>
      </c>
      <c r="C19387">
        <v>-83</v>
      </c>
      <c r="D19387" s="6">
        <v>0.78300000000000003</v>
      </c>
      <c r="E19387" s="1">
        <v>-58.04</v>
      </c>
      <c r="F19387" s="1">
        <v>-54.7</v>
      </c>
      <c r="G19387" s="1">
        <v>3.3399999999999963</v>
      </c>
      <c r="H19387" s="1">
        <v>4.6100000000000003</v>
      </c>
      <c r="I19387" s="1">
        <v>0.72</v>
      </c>
    </row>
    <row r="19388" spans="2:9" x14ac:dyDescent="0.25">
      <c r="B19388">
        <v>144</v>
      </c>
      <c r="C19388">
        <v>-83</v>
      </c>
      <c r="D19388" s="6">
        <v>0.75900000000000001</v>
      </c>
      <c r="E19388" s="1">
        <v>-57.65</v>
      </c>
      <c r="F19388" s="1">
        <v>-54.4</v>
      </c>
      <c r="G19388" s="1">
        <v>3.25</v>
      </c>
      <c r="H19388" s="1">
        <v>4.6500000000000004</v>
      </c>
      <c r="I19388" s="1">
        <v>0.7</v>
      </c>
    </row>
    <row r="19389" spans="2:9" x14ac:dyDescent="0.25">
      <c r="B19389">
        <v>145</v>
      </c>
      <c r="C19389">
        <v>-83</v>
      </c>
      <c r="D19389" s="6">
        <v>0.75900000000000001</v>
      </c>
      <c r="E19389" s="1">
        <v>-57.02</v>
      </c>
      <c r="F19389" s="1">
        <v>-53.8</v>
      </c>
      <c r="G19389" s="1">
        <v>3.220000000000006</v>
      </c>
      <c r="H19389" s="1">
        <v>4.68</v>
      </c>
      <c r="I19389" s="1">
        <v>0.69</v>
      </c>
    </row>
    <row r="19390" spans="2:9" x14ac:dyDescent="0.25">
      <c r="B19390">
        <v>146</v>
      </c>
      <c r="C19390">
        <v>-83</v>
      </c>
      <c r="D19390" s="6">
        <v>0.746</v>
      </c>
      <c r="E19390" s="1">
        <v>-56.37</v>
      </c>
      <c r="F19390" s="1">
        <v>-53.2</v>
      </c>
      <c r="G19390" s="1">
        <v>3.1699999999999946</v>
      </c>
      <c r="H19390" s="1">
        <v>4.71</v>
      </c>
      <c r="I19390" s="1">
        <v>0.67</v>
      </c>
    </row>
    <row r="19391" spans="2:9" x14ac:dyDescent="0.25">
      <c r="B19391">
        <v>147</v>
      </c>
      <c r="C19391">
        <v>-83</v>
      </c>
      <c r="D19391" s="6">
        <v>0.746</v>
      </c>
      <c r="E19391" s="1">
        <v>-55.1</v>
      </c>
      <c r="F19391" s="1">
        <v>-52.1</v>
      </c>
      <c r="G19391" s="1">
        <v>3</v>
      </c>
      <c r="H19391" s="1">
        <v>4.66</v>
      </c>
      <c r="I19391" s="1">
        <v>0.64</v>
      </c>
    </row>
    <row r="19392" spans="2:9" x14ac:dyDescent="0.25">
      <c r="B19392">
        <v>148</v>
      </c>
      <c r="C19392">
        <v>-83</v>
      </c>
      <c r="D19392" s="6">
        <v>0.746</v>
      </c>
      <c r="E19392" s="1">
        <v>-53.84</v>
      </c>
      <c r="F19392" s="1">
        <v>-51</v>
      </c>
      <c r="G19392" s="1">
        <v>2.8400000000000034</v>
      </c>
      <c r="H19392" s="1">
        <v>4.63</v>
      </c>
      <c r="I19392" s="1">
        <v>0.61</v>
      </c>
    </row>
    <row r="19393" spans="2:9" x14ac:dyDescent="0.25">
      <c r="B19393">
        <v>149</v>
      </c>
      <c r="C19393">
        <v>-83</v>
      </c>
      <c r="D19393" s="6">
        <v>0.746</v>
      </c>
      <c r="E19393" s="1">
        <v>-52.61</v>
      </c>
      <c r="F19393" s="1">
        <v>-50.1</v>
      </c>
      <c r="G19393" s="1">
        <v>2.509999999999998</v>
      </c>
      <c r="H19393" s="1">
        <v>4.55</v>
      </c>
      <c r="I19393" s="1">
        <v>0.55000000000000004</v>
      </c>
    </row>
    <row r="19394" spans="2:9" x14ac:dyDescent="0.25">
      <c r="B19394">
        <v>150</v>
      </c>
      <c r="C19394">
        <v>-83</v>
      </c>
      <c r="D19394" s="6">
        <v>0.71</v>
      </c>
      <c r="E19394" s="1">
        <v>-51.36</v>
      </c>
      <c r="F19394" s="1">
        <v>-49.1</v>
      </c>
      <c r="G19394" s="1">
        <v>2.259999999999998</v>
      </c>
      <c r="H19394" s="1">
        <v>4.4800000000000004</v>
      </c>
      <c r="I19394" s="1">
        <v>0.5</v>
      </c>
    </row>
    <row r="19395" spans="2:9" x14ac:dyDescent="0.25">
      <c r="B19395">
        <v>151</v>
      </c>
      <c r="C19395">
        <v>-83</v>
      </c>
      <c r="D19395" s="6">
        <v>0.71</v>
      </c>
      <c r="E19395" s="1">
        <v>-49.34</v>
      </c>
      <c r="F19395" s="1">
        <v>-47.2</v>
      </c>
      <c r="G19395" s="1">
        <v>2.1400000000000006</v>
      </c>
      <c r="H19395" s="1">
        <v>4.3899999999999997</v>
      </c>
      <c r="I19395" s="1">
        <v>0.49</v>
      </c>
    </row>
    <row r="19396" spans="2:9" x14ac:dyDescent="0.25">
      <c r="B19396">
        <v>152</v>
      </c>
      <c r="C19396">
        <v>-83</v>
      </c>
      <c r="D19396" s="6">
        <v>0.68600000000000005</v>
      </c>
      <c r="E19396" s="1">
        <v>-47.51</v>
      </c>
      <c r="F19396" s="1">
        <v>-45.6</v>
      </c>
      <c r="G19396" s="1">
        <v>1.9099999999999966</v>
      </c>
      <c r="H19396" s="1">
        <v>4.29</v>
      </c>
      <c r="I19396" s="1">
        <v>0.45</v>
      </c>
    </row>
    <row r="19397" spans="2:9" x14ac:dyDescent="0.25">
      <c r="B19397">
        <v>153</v>
      </c>
      <c r="C19397">
        <v>-83</v>
      </c>
      <c r="D19397" s="6">
        <v>0.626</v>
      </c>
      <c r="E19397" s="1">
        <v>-46.49</v>
      </c>
      <c r="F19397" s="1">
        <v>-44.8</v>
      </c>
      <c r="G19397" s="1">
        <v>1.6900000000000048</v>
      </c>
      <c r="H19397" s="1">
        <v>4.2699999999999996</v>
      </c>
      <c r="I19397" s="1">
        <v>0.4</v>
      </c>
    </row>
    <row r="19398" spans="2:9" x14ac:dyDescent="0.25">
      <c r="B19398">
        <v>154</v>
      </c>
      <c r="C19398">
        <v>-83</v>
      </c>
      <c r="D19398" s="6">
        <v>0.59</v>
      </c>
      <c r="E19398" s="1">
        <v>-45.48</v>
      </c>
      <c r="F19398" s="1">
        <v>-44.1</v>
      </c>
      <c r="G19398" s="1">
        <v>1.3799999999999955</v>
      </c>
      <c r="H19398" s="1">
        <v>4.25</v>
      </c>
      <c r="I19398" s="1">
        <v>0.32</v>
      </c>
    </row>
    <row r="19399" spans="2:9" x14ac:dyDescent="0.25">
      <c r="B19399">
        <v>155</v>
      </c>
      <c r="C19399">
        <v>-83</v>
      </c>
      <c r="D19399" s="6">
        <v>0.626</v>
      </c>
      <c r="E19399" s="1">
        <v>-45.46</v>
      </c>
      <c r="F19399" s="1">
        <v>-43.8</v>
      </c>
      <c r="G19399" s="1">
        <v>1.6600000000000037</v>
      </c>
      <c r="H19399" s="1">
        <v>4.28</v>
      </c>
      <c r="I19399" s="1">
        <v>0.39</v>
      </c>
    </row>
    <row r="19400" spans="2:9" x14ac:dyDescent="0.25">
      <c r="B19400">
        <v>156</v>
      </c>
      <c r="C19400">
        <v>-83</v>
      </c>
      <c r="D19400" s="6">
        <v>0.66200000000000003</v>
      </c>
      <c r="E19400" s="1">
        <v>-44.93</v>
      </c>
      <c r="F19400" s="1">
        <v>-43.1</v>
      </c>
      <c r="G19400" s="1">
        <v>1.8299999999999983</v>
      </c>
      <c r="H19400" s="1">
        <v>4.3499999999999996</v>
      </c>
      <c r="I19400" s="1">
        <v>0.42</v>
      </c>
    </row>
    <row r="19401" spans="2:9" x14ac:dyDescent="0.25">
      <c r="B19401">
        <v>157</v>
      </c>
      <c r="C19401">
        <v>-83</v>
      </c>
      <c r="D19401" s="6">
        <v>0.68600000000000005</v>
      </c>
      <c r="E19401" s="1">
        <v>-46.03</v>
      </c>
      <c r="F19401" s="1">
        <v>-43.8</v>
      </c>
      <c r="G19401" s="1">
        <v>2.230000000000004</v>
      </c>
      <c r="H19401" s="1">
        <v>4.49</v>
      </c>
      <c r="I19401" s="1">
        <v>0.5</v>
      </c>
    </row>
    <row r="19402" spans="2:9" x14ac:dyDescent="0.25">
      <c r="B19402">
        <v>158</v>
      </c>
      <c r="C19402">
        <v>-83</v>
      </c>
      <c r="D19402" s="6">
        <v>0.71</v>
      </c>
      <c r="E19402" s="1">
        <v>-48.29</v>
      </c>
      <c r="F19402" s="1">
        <v>-45.4</v>
      </c>
      <c r="G19402" s="1">
        <v>2.8900000000000006</v>
      </c>
      <c r="H19402" s="1">
        <v>4.75</v>
      </c>
      <c r="I19402" s="1">
        <v>0.61</v>
      </c>
    </row>
    <row r="19403" spans="2:9" x14ac:dyDescent="0.25">
      <c r="B19403">
        <v>159</v>
      </c>
      <c r="C19403">
        <v>-83</v>
      </c>
      <c r="D19403" s="6">
        <v>0.59</v>
      </c>
      <c r="E19403" s="1">
        <v>-41.52</v>
      </c>
      <c r="F19403" s="1">
        <v>-40.5</v>
      </c>
      <c r="G19403" s="1">
        <v>1.0200000000000031</v>
      </c>
      <c r="H19403" s="1">
        <v>4.21</v>
      </c>
      <c r="I19403" s="1">
        <v>0.24</v>
      </c>
    </row>
    <row r="19404" spans="2:9" x14ac:dyDescent="0.25">
      <c r="B19404">
        <v>160</v>
      </c>
      <c r="C19404">
        <v>-83</v>
      </c>
      <c r="D19404" s="6">
        <v>0.44500000000000001</v>
      </c>
      <c r="E19404" s="1">
        <v>-36.630000000000003</v>
      </c>
      <c r="F19404" s="1">
        <v>-37.299999999999997</v>
      </c>
      <c r="G19404" s="1">
        <v>-0.6699999999999946</v>
      </c>
      <c r="H19404" s="1">
        <v>3.99</v>
      </c>
      <c r="I19404" s="1">
        <v>-0.17</v>
      </c>
    </row>
    <row r="19405" spans="2:9" x14ac:dyDescent="0.25">
      <c r="B19405">
        <v>161</v>
      </c>
      <c r="C19405">
        <v>-83</v>
      </c>
      <c r="D19405" s="6">
        <v>0.48099999999999998</v>
      </c>
      <c r="E19405" s="1">
        <v>-32.58</v>
      </c>
      <c r="F19405" s="1">
        <v>-32.9</v>
      </c>
      <c r="G19405" s="1">
        <v>-0.32000000000000028</v>
      </c>
      <c r="H19405" s="1">
        <v>4.07</v>
      </c>
      <c r="I19405" s="1">
        <v>-0.08</v>
      </c>
    </row>
    <row r="19406" spans="2:9" x14ac:dyDescent="0.25">
      <c r="B19406">
        <v>162</v>
      </c>
      <c r="C19406">
        <v>-83</v>
      </c>
      <c r="D19406" s="6">
        <v>0.53</v>
      </c>
      <c r="E19406" s="1">
        <v>-29.59</v>
      </c>
      <c r="F19406" s="1">
        <v>-29.4</v>
      </c>
      <c r="G19406" s="1">
        <v>0.19000000000000128</v>
      </c>
      <c r="H19406" s="1">
        <v>4.25</v>
      </c>
      <c r="I19406" s="1">
        <v>0.04</v>
      </c>
    </row>
    <row r="19407" spans="2:9" x14ac:dyDescent="0.25">
      <c r="B19407">
        <v>163</v>
      </c>
      <c r="C19407">
        <v>-83</v>
      </c>
      <c r="D19407" s="6">
        <v>0.65</v>
      </c>
      <c r="E19407" s="1">
        <v>-30.72</v>
      </c>
      <c r="F19407" s="1">
        <v>-28.9</v>
      </c>
      <c r="G19407" s="1">
        <v>1.8200000000000003</v>
      </c>
      <c r="H19407" s="1">
        <v>4.29</v>
      </c>
      <c r="I19407" s="1">
        <v>0.42</v>
      </c>
    </row>
    <row r="19408" spans="2:9" x14ac:dyDescent="0.25">
      <c r="B19408">
        <v>164</v>
      </c>
      <c r="C19408">
        <v>-83</v>
      </c>
      <c r="D19408" s="6">
        <v>0.746</v>
      </c>
      <c r="E19408" s="1">
        <v>-31.36</v>
      </c>
      <c r="F19408" s="1">
        <v>-28</v>
      </c>
      <c r="G19408" s="1">
        <v>3.3599999999999994</v>
      </c>
      <c r="H19408" s="1">
        <v>4.5199999999999996</v>
      </c>
      <c r="I19408" s="1">
        <v>0.74</v>
      </c>
    </row>
    <row r="19409" spans="2:9" x14ac:dyDescent="0.25">
      <c r="B19409">
        <v>165</v>
      </c>
      <c r="C19409">
        <v>-83</v>
      </c>
      <c r="D19409" s="6">
        <v>0.63800000000000001</v>
      </c>
      <c r="E19409" s="1">
        <v>-26.33</v>
      </c>
      <c r="F19409" s="1">
        <v>-24.8</v>
      </c>
      <c r="G19409" s="1">
        <v>1.5299999999999976</v>
      </c>
      <c r="H19409" s="1">
        <v>4.07</v>
      </c>
      <c r="I19409" s="1">
        <v>0.38</v>
      </c>
    </row>
    <row r="19410" spans="2:9" x14ac:dyDescent="0.25">
      <c r="B19410">
        <v>166</v>
      </c>
      <c r="C19410">
        <v>-83</v>
      </c>
      <c r="D19410" s="6">
        <v>0.44500000000000001</v>
      </c>
      <c r="E19410" s="1">
        <v>-20.67</v>
      </c>
      <c r="F19410" s="1">
        <v>-21</v>
      </c>
      <c r="G19410" s="1">
        <v>-0.32999999999999829</v>
      </c>
      <c r="H19410" s="1">
        <v>3.84</v>
      </c>
      <c r="I19410" s="1">
        <v>-0.09</v>
      </c>
    </row>
    <row r="19411" spans="2:9" x14ac:dyDescent="0.25">
      <c r="B19411">
        <v>167</v>
      </c>
      <c r="C19411">
        <v>-83</v>
      </c>
      <c r="D19411" s="6">
        <v>0.33700000000000002</v>
      </c>
      <c r="E19411" s="1">
        <v>-20.45</v>
      </c>
      <c r="F19411" s="1">
        <v>-21.6</v>
      </c>
      <c r="G19411" s="1">
        <v>-1.1500000000000021</v>
      </c>
      <c r="H19411" s="1">
        <v>4.25</v>
      </c>
      <c r="I19411" s="1">
        <v>-0.27</v>
      </c>
    </row>
    <row r="19412" spans="2:9" x14ac:dyDescent="0.25">
      <c r="B19412">
        <v>168</v>
      </c>
      <c r="C19412">
        <v>-83</v>
      </c>
      <c r="D19412" s="6">
        <v>0.28899999999999998</v>
      </c>
      <c r="E19412" s="1">
        <v>-20.78</v>
      </c>
      <c r="F19412" s="1">
        <v>-23.2</v>
      </c>
      <c r="G19412" s="1">
        <v>-2.4199999999999982</v>
      </c>
      <c r="H19412" s="1">
        <v>4.78</v>
      </c>
      <c r="I19412" s="1">
        <v>-0.51</v>
      </c>
    </row>
    <row r="19413" spans="2:9" x14ac:dyDescent="0.25">
      <c r="B19413">
        <v>169</v>
      </c>
      <c r="C19413">
        <v>-83</v>
      </c>
      <c r="D19413" s="6">
        <v>0.192</v>
      </c>
      <c r="E19413" s="1">
        <v>-23.83</v>
      </c>
      <c r="F19413" s="1">
        <v>-28.4</v>
      </c>
      <c r="G19413" s="1">
        <v>-4.57</v>
      </c>
      <c r="H19413" s="1">
        <v>5.94</v>
      </c>
      <c r="I19413" s="1">
        <v>-0.77</v>
      </c>
    </row>
    <row r="19414" spans="2:9" x14ac:dyDescent="0.25">
      <c r="B19414">
        <v>170</v>
      </c>
      <c r="C19414">
        <v>-83</v>
      </c>
      <c r="D19414" s="6">
        <v>0.16800000000000001</v>
      </c>
      <c r="E19414" s="1">
        <v>-26.73</v>
      </c>
      <c r="F19414" s="1">
        <v>-33.799999999999997</v>
      </c>
      <c r="G19414" s="1">
        <v>-7.0699999999999967</v>
      </c>
      <c r="H19414" s="1">
        <v>7.45</v>
      </c>
      <c r="I19414" s="1">
        <v>-0.95</v>
      </c>
    </row>
    <row r="19415" spans="2:9" x14ac:dyDescent="0.25">
      <c r="B19415">
        <v>171</v>
      </c>
      <c r="C19415">
        <v>-83</v>
      </c>
      <c r="D19415" s="6">
        <v>0.13200000000000001</v>
      </c>
      <c r="E19415" s="1">
        <v>-27.54</v>
      </c>
      <c r="F19415" s="1">
        <v>-35.700000000000003</v>
      </c>
      <c r="G19415" s="1">
        <v>-8.1600000000000037</v>
      </c>
      <c r="H19415" s="1">
        <v>7.4</v>
      </c>
      <c r="I19415" s="1">
        <v>-1.1000000000000001</v>
      </c>
    </row>
    <row r="19416" spans="2:9" x14ac:dyDescent="0.25">
      <c r="B19416">
        <v>172</v>
      </c>
      <c r="C19416">
        <v>-83</v>
      </c>
      <c r="D19416" s="6">
        <v>8.4000000000000005E-2</v>
      </c>
      <c r="E19416" s="1">
        <v>-28.23</v>
      </c>
      <c r="F19416" s="1">
        <v>-37.299999999999997</v>
      </c>
      <c r="G19416" s="1">
        <v>-9.0699999999999967</v>
      </c>
      <c r="H19416" s="1">
        <v>7.37</v>
      </c>
      <c r="I19416" s="1">
        <v>-1.23</v>
      </c>
    </row>
    <row r="19417" spans="2:9" x14ac:dyDescent="0.25">
      <c r="B19417">
        <v>173</v>
      </c>
      <c r="C19417">
        <v>-83</v>
      </c>
      <c r="D19417" s="6">
        <v>8.4000000000000005E-2</v>
      </c>
      <c r="E19417" s="1">
        <v>-28.08</v>
      </c>
      <c r="F19417" s="1">
        <v>-37.700000000000003</v>
      </c>
      <c r="G19417" s="1">
        <v>-9.6200000000000045</v>
      </c>
      <c r="H19417" s="1">
        <v>7.57</v>
      </c>
      <c r="I19417" s="1">
        <v>-1.27</v>
      </c>
    </row>
    <row r="19418" spans="2:9" x14ac:dyDescent="0.25">
      <c r="B19418">
        <v>174</v>
      </c>
      <c r="C19418">
        <v>-83</v>
      </c>
      <c r="D19418" s="6">
        <v>9.6000000000000002E-2</v>
      </c>
      <c r="E19418" s="1">
        <v>-27.95</v>
      </c>
      <c r="F19418" s="1">
        <v>-37.700000000000003</v>
      </c>
      <c r="G19418" s="1">
        <v>-9.7500000000000036</v>
      </c>
      <c r="H19418" s="1">
        <v>7.76</v>
      </c>
      <c r="I19418" s="1">
        <v>-1.26</v>
      </c>
    </row>
    <row r="19419" spans="2:9" x14ac:dyDescent="0.25">
      <c r="B19419">
        <v>175</v>
      </c>
      <c r="C19419">
        <v>-83</v>
      </c>
      <c r="D19419" s="6">
        <v>9.6000000000000002E-2</v>
      </c>
      <c r="E19419" s="1">
        <v>-29.45</v>
      </c>
      <c r="F19419" s="1">
        <v>-40</v>
      </c>
      <c r="G19419" s="1">
        <v>-10.55</v>
      </c>
      <c r="H19419" s="1">
        <v>8.2100000000000009</v>
      </c>
      <c r="I19419" s="1">
        <v>-1.29</v>
      </c>
    </row>
    <row r="19420" spans="2:9" x14ac:dyDescent="0.25">
      <c r="B19420">
        <v>176</v>
      </c>
      <c r="C19420">
        <v>-83</v>
      </c>
      <c r="D19420" s="6">
        <v>8.4000000000000005E-2</v>
      </c>
      <c r="E19420" s="1">
        <v>-31.07</v>
      </c>
      <c r="F19420" s="1">
        <v>-42.2</v>
      </c>
      <c r="G19420" s="1">
        <v>-11.130000000000003</v>
      </c>
      <c r="H19420" s="1">
        <v>8.58</v>
      </c>
      <c r="I19420" s="1">
        <v>-1.3</v>
      </c>
    </row>
    <row r="19421" spans="2:9" x14ac:dyDescent="0.25">
      <c r="B19421">
        <v>177</v>
      </c>
      <c r="C19421">
        <v>-83</v>
      </c>
      <c r="D19421" s="6">
        <v>7.1999999999999995E-2</v>
      </c>
      <c r="E19421" s="1">
        <v>-30.31</v>
      </c>
      <c r="F19421" s="1">
        <v>-42.2</v>
      </c>
      <c r="G19421" s="1">
        <v>-11.890000000000004</v>
      </c>
      <c r="H19421" s="1">
        <v>8.44</v>
      </c>
      <c r="I19421" s="1">
        <v>-1.41</v>
      </c>
    </row>
    <row r="19422" spans="2:9" x14ac:dyDescent="0.25">
      <c r="B19422">
        <v>178</v>
      </c>
      <c r="C19422">
        <v>-83</v>
      </c>
      <c r="D19422" s="6">
        <v>0.06</v>
      </c>
      <c r="E19422" s="1">
        <v>-29.52</v>
      </c>
      <c r="F19422" s="1">
        <v>-42.2</v>
      </c>
      <c r="G19422" s="1">
        <v>-12.680000000000003</v>
      </c>
      <c r="H19422" s="1">
        <v>8.31</v>
      </c>
      <c r="I19422" s="1">
        <v>-1.53</v>
      </c>
    </row>
    <row r="19423" spans="2:9" x14ac:dyDescent="0.25">
      <c r="B19423">
        <v>179</v>
      </c>
      <c r="C19423">
        <v>-83</v>
      </c>
      <c r="D19423" s="6">
        <v>0.06</v>
      </c>
      <c r="E19423" s="1">
        <v>-29.31</v>
      </c>
      <c r="F19423" s="1">
        <v>-42.6</v>
      </c>
      <c r="G19423" s="1">
        <v>-13.290000000000003</v>
      </c>
      <c r="H19423" s="1">
        <v>8.39</v>
      </c>
      <c r="I19423" s="1">
        <v>-1.58</v>
      </c>
    </row>
    <row r="19424" spans="2:9" x14ac:dyDescent="0.25">
      <c r="B19424">
        <v>180</v>
      </c>
      <c r="C19424">
        <v>-83</v>
      </c>
      <c r="D19424" s="6">
        <v>3.5999999999999997E-2</v>
      </c>
      <c r="E19424" s="1">
        <v>-29.28</v>
      </c>
      <c r="F19424" s="1">
        <v>-43</v>
      </c>
      <c r="G19424" s="1">
        <v>-13.719999999999999</v>
      </c>
      <c r="H19424" s="1">
        <v>8.5</v>
      </c>
      <c r="I19424" s="1">
        <v>-1.61</v>
      </c>
    </row>
    <row r="19425" spans="2:9" x14ac:dyDescent="0.25">
      <c r="B19425">
        <v>181</v>
      </c>
      <c r="C19425">
        <v>-83</v>
      </c>
      <c r="D19425" s="6">
        <v>3.5999999999999997E-2</v>
      </c>
      <c r="E19425" s="1">
        <v>-29.53</v>
      </c>
      <c r="F19425" s="1">
        <v>-43.4</v>
      </c>
      <c r="G19425" s="1">
        <v>-13.869999999999997</v>
      </c>
      <c r="H19425" s="1">
        <v>8.4499999999999993</v>
      </c>
      <c r="I19425" s="1">
        <v>-1.64</v>
      </c>
    </row>
    <row r="19426" spans="2:9" x14ac:dyDescent="0.25">
      <c r="B19426">
        <v>182</v>
      </c>
      <c r="C19426">
        <v>-83</v>
      </c>
      <c r="D19426" s="6">
        <v>3.5999999999999997E-2</v>
      </c>
      <c r="E19426" s="1">
        <v>-29.78</v>
      </c>
      <c r="F19426" s="1">
        <v>-43.8</v>
      </c>
      <c r="G19426" s="1">
        <v>-14.019999999999996</v>
      </c>
      <c r="H19426" s="1">
        <v>8.44</v>
      </c>
      <c r="I19426" s="1">
        <v>-1.66</v>
      </c>
    </row>
    <row r="19427" spans="2:9" x14ac:dyDescent="0.25">
      <c r="B19427">
        <v>183</v>
      </c>
      <c r="C19427">
        <v>-83</v>
      </c>
      <c r="D19427" s="6">
        <v>3.5999999999999997E-2</v>
      </c>
      <c r="E19427" s="1">
        <v>-29.24</v>
      </c>
      <c r="F19427" s="1">
        <v>-43.2</v>
      </c>
      <c r="G19427" s="1">
        <v>-13.960000000000004</v>
      </c>
      <c r="H19427" s="1">
        <v>8.33</v>
      </c>
      <c r="I19427" s="1">
        <v>-1.68</v>
      </c>
    </row>
    <row r="19428" spans="2:9" x14ac:dyDescent="0.25">
      <c r="B19428">
        <v>184</v>
      </c>
      <c r="C19428">
        <v>-83</v>
      </c>
      <c r="D19428" s="6">
        <v>3.5999999999999997E-2</v>
      </c>
      <c r="E19428" s="1">
        <v>-28.86</v>
      </c>
      <c r="F19428" s="1">
        <v>-42.7</v>
      </c>
      <c r="G19428" s="1">
        <v>-13.840000000000003</v>
      </c>
      <c r="H19428" s="1">
        <v>8.25</v>
      </c>
      <c r="I19428" s="1">
        <v>-1.68</v>
      </c>
    </row>
    <row r="19429" spans="2:9" x14ac:dyDescent="0.25">
      <c r="B19429">
        <v>185</v>
      </c>
      <c r="C19429">
        <v>-83</v>
      </c>
      <c r="D19429" s="6">
        <v>3.5999999999999997E-2</v>
      </c>
      <c r="E19429" s="1">
        <v>-29.48</v>
      </c>
      <c r="F19429" s="1">
        <v>-43.2</v>
      </c>
      <c r="G19429" s="1">
        <v>-13.720000000000002</v>
      </c>
      <c r="H19429" s="1">
        <v>8.2899999999999991</v>
      </c>
      <c r="I19429" s="1">
        <v>-1.66</v>
      </c>
    </row>
    <row r="19430" spans="2:9" x14ac:dyDescent="0.25">
      <c r="B19430">
        <v>186</v>
      </c>
      <c r="C19430">
        <v>-83</v>
      </c>
      <c r="D19430" s="6">
        <v>3.5999999999999997E-2</v>
      </c>
      <c r="E19430" s="1">
        <v>-30.13</v>
      </c>
      <c r="F19430" s="1">
        <v>-43.8</v>
      </c>
      <c r="G19430" s="1">
        <v>-13.669999999999998</v>
      </c>
      <c r="H19430" s="1">
        <v>8.35</v>
      </c>
      <c r="I19430" s="1">
        <v>-1.64</v>
      </c>
    </row>
    <row r="19431" spans="2:9" x14ac:dyDescent="0.25">
      <c r="B19431">
        <v>187</v>
      </c>
      <c r="C19431">
        <v>-83</v>
      </c>
      <c r="D19431" s="6">
        <v>4.8000000000000001E-2</v>
      </c>
      <c r="E19431" s="1">
        <v>-30.43</v>
      </c>
      <c r="F19431" s="1">
        <v>-43.8</v>
      </c>
      <c r="G19431" s="1">
        <v>-13.369999999999997</v>
      </c>
      <c r="H19431" s="1">
        <v>8.27</v>
      </c>
      <c r="I19431" s="1">
        <v>-1.62</v>
      </c>
    </row>
    <row r="19432" spans="2:9" x14ac:dyDescent="0.25">
      <c r="B19432">
        <v>188</v>
      </c>
      <c r="C19432">
        <v>-83</v>
      </c>
      <c r="D19432" s="6">
        <v>4.8000000000000001E-2</v>
      </c>
      <c r="E19432" s="1">
        <v>-30.6</v>
      </c>
      <c r="F19432" s="1">
        <v>-43.6</v>
      </c>
      <c r="G19432" s="1">
        <v>-13</v>
      </c>
      <c r="H19432" s="1">
        <v>8.18</v>
      </c>
      <c r="I19432" s="1">
        <v>-1.59</v>
      </c>
    </row>
    <row r="19433" spans="2:9" x14ac:dyDescent="0.25">
      <c r="B19433">
        <v>189</v>
      </c>
      <c r="C19433">
        <v>-83</v>
      </c>
      <c r="D19433" s="6">
        <v>0.06</v>
      </c>
      <c r="E19433" s="1">
        <v>-30.91</v>
      </c>
      <c r="F19433" s="1">
        <v>-43.5</v>
      </c>
      <c r="G19433" s="1">
        <v>-12.59</v>
      </c>
      <c r="H19433" s="1">
        <v>8.16</v>
      </c>
      <c r="I19433" s="1">
        <v>-1.54</v>
      </c>
    </row>
    <row r="19434" spans="2:9" x14ac:dyDescent="0.25">
      <c r="B19434">
        <v>190</v>
      </c>
      <c r="C19434">
        <v>-83</v>
      </c>
      <c r="D19434" s="6">
        <v>7.1999999999999995E-2</v>
      </c>
      <c r="E19434" s="1">
        <v>-31.07</v>
      </c>
      <c r="F19434" s="1">
        <v>-43.3</v>
      </c>
      <c r="G19434" s="1">
        <v>-12.229999999999997</v>
      </c>
      <c r="H19434" s="1">
        <v>8.15</v>
      </c>
      <c r="I19434" s="1">
        <v>-1.5</v>
      </c>
    </row>
    <row r="19435" spans="2:9" x14ac:dyDescent="0.25">
      <c r="B19435">
        <v>191</v>
      </c>
      <c r="C19435">
        <v>-83</v>
      </c>
      <c r="D19435" s="6">
        <v>8.4000000000000005E-2</v>
      </c>
      <c r="E19435" s="1">
        <v>-31.68</v>
      </c>
      <c r="F19435" s="1">
        <v>-43.5</v>
      </c>
      <c r="G19435" s="1">
        <v>-11.82</v>
      </c>
      <c r="H19435" s="1">
        <v>8.17</v>
      </c>
      <c r="I19435" s="1">
        <v>-1.45</v>
      </c>
    </row>
    <row r="19436" spans="2:9" x14ac:dyDescent="0.25">
      <c r="B19436">
        <v>192</v>
      </c>
      <c r="C19436">
        <v>-83</v>
      </c>
      <c r="D19436" s="6">
        <v>9.6000000000000002E-2</v>
      </c>
      <c r="E19436" s="1">
        <v>-32.28</v>
      </c>
      <c r="F19436" s="1">
        <v>-43.7</v>
      </c>
      <c r="G19436" s="1">
        <v>-11.420000000000002</v>
      </c>
      <c r="H19436" s="1">
        <v>8.1999999999999993</v>
      </c>
      <c r="I19436" s="1">
        <v>-1.39</v>
      </c>
    </row>
    <row r="19437" spans="2:9" x14ac:dyDescent="0.25">
      <c r="B19437">
        <v>193</v>
      </c>
      <c r="C19437">
        <v>-83</v>
      </c>
      <c r="D19437" s="6">
        <v>9.6000000000000002E-2</v>
      </c>
      <c r="E19437" s="1">
        <v>-32.76</v>
      </c>
      <c r="F19437" s="1">
        <v>-43.8</v>
      </c>
      <c r="G19437" s="1">
        <v>-11.04</v>
      </c>
      <c r="H19437" s="1">
        <v>8.1999999999999993</v>
      </c>
      <c r="I19437" s="1">
        <v>-1.35</v>
      </c>
    </row>
    <row r="19438" spans="2:9" x14ac:dyDescent="0.25">
      <c r="B19438">
        <v>194</v>
      </c>
      <c r="C19438">
        <v>-83</v>
      </c>
      <c r="D19438" s="6">
        <v>0.108</v>
      </c>
      <c r="E19438" s="1">
        <v>-33.200000000000003</v>
      </c>
      <c r="F19438" s="1">
        <v>-43.9</v>
      </c>
      <c r="G19438" s="1">
        <v>-10.699999999999996</v>
      </c>
      <c r="H19438" s="1">
        <v>8.2200000000000006</v>
      </c>
      <c r="I19438" s="1">
        <v>-1.3</v>
      </c>
    </row>
    <row r="19439" spans="2:9" x14ac:dyDescent="0.25">
      <c r="B19439">
        <v>195</v>
      </c>
      <c r="C19439">
        <v>-83</v>
      </c>
      <c r="D19439" s="6">
        <v>0.108</v>
      </c>
      <c r="E19439" s="1">
        <v>-33.56</v>
      </c>
      <c r="F19439" s="1">
        <v>-44</v>
      </c>
      <c r="G19439" s="1">
        <v>-10.439999999999998</v>
      </c>
      <c r="H19439" s="1">
        <v>8.24</v>
      </c>
      <c r="I19439" s="1">
        <v>-1.27</v>
      </c>
    </row>
    <row r="19440" spans="2:9" x14ac:dyDescent="0.25">
      <c r="B19440">
        <v>196</v>
      </c>
      <c r="C19440">
        <v>-83</v>
      </c>
      <c r="D19440" s="6">
        <v>0.108</v>
      </c>
      <c r="E19440" s="1">
        <v>-33.94</v>
      </c>
      <c r="F19440" s="1">
        <v>-44.1</v>
      </c>
      <c r="G19440" s="1">
        <v>-10.160000000000004</v>
      </c>
      <c r="H19440" s="1">
        <v>8.2799999999999994</v>
      </c>
      <c r="I19440" s="1">
        <v>-1.23</v>
      </c>
    </row>
    <row r="19441" spans="2:9" x14ac:dyDescent="0.25">
      <c r="B19441">
        <v>197</v>
      </c>
      <c r="C19441">
        <v>-83</v>
      </c>
      <c r="D19441" s="6">
        <v>0.108</v>
      </c>
      <c r="E19441" s="1">
        <v>-34.51</v>
      </c>
      <c r="F19441" s="1">
        <v>-44.4</v>
      </c>
      <c r="G19441" s="1">
        <v>-9.89</v>
      </c>
      <c r="H19441" s="1">
        <v>8.34</v>
      </c>
      <c r="I19441" s="1">
        <v>-1.19</v>
      </c>
    </row>
    <row r="19442" spans="2:9" x14ac:dyDescent="0.25">
      <c r="B19442">
        <v>198</v>
      </c>
      <c r="C19442">
        <v>-83</v>
      </c>
      <c r="D19442" s="6">
        <v>0.12</v>
      </c>
      <c r="E19442" s="1">
        <v>-35.119999999999997</v>
      </c>
      <c r="F19442" s="1">
        <v>-44.7</v>
      </c>
      <c r="G19442" s="1">
        <v>-9.5800000000000054</v>
      </c>
      <c r="H19442" s="1">
        <v>8.41</v>
      </c>
      <c r="I19442" s="1">
        <v>-1.1399999999999999</v>
      </c>
    </row>
    <row r="19443" spans="2:9" x14ac:dyDescent="0.25">
      <c r="B19443">
        <v>199</v>
      </c>
      <c r="C19443">
        <v>-83</v>
      </c>
      <c r="D19443" s="6">
        <v>0.12</v>
      </c>
      <c r="E19443" s="1">
        <v>-35.61</v>
      </c>
      <c r="F19443" s="1">
        <v>-44.8</v>
      </c>
      <c r="G19443" s="1">
        <v>-9.1899999999999977</v>
      </c>
      <c r="H19443" s="1">
        <v>8.48</v>
      </c>
      <c r="I19443" s="1">
        <v>-1.08</v>
      </c>
    </row>
    <row r="19444" spans="2:9" x14ac:dyDescent="0.25">
      <c r="B19444">
        <v>200</v>
      </c>
      <c r="C19444">
        <v>-83</v>
      </c>
      <c r="D19444" s="6">
        <v>0.13200000000000001</v>
      </c>
      <c r="E19444" s="1">
        <v>-35.99</v>
      </c>
      <c r="F19444" s="1">
        <v>-44.7</v>
      </c>
      <c r="G19444" s="1">
        <v>-8.7100000000000009</v>
      </c>
      <c r="H19444" s="1">
        <v>8.56</v>
      </c>
      <c r="I19444" s="1">
        <v>-1.02</v>
      </c>
    </row>
    <row r="19445" spans="2:9" x14ac:dyDescent="0.25">
      <c r="B19445">
        <v>201</v>
      </c>
      <c r="C19445">
        <v>-83</v>
      </c>
      <c r="D19445" s="6">
        <v>0.14399999999999999</v>
      </c>
      <c r="E19445" s="1">
        <v>-36.03</v>
      </c>
      <c r="F19445" s="1">
        <v>-44.3</v>
      </c>
      <c r="G19445" s="1">
        <v>-8.269999999999996</v>
      </c>
      <c r="H19445" s="1">
        <v>8.57</v>
      </c>
      <c r="I19445" s="1">
        <v>-0.96</v>
      </c>
    </row>
    <row r="19446" spans="2:9" x14ac:dyDescent="0.25">
      <c r="B19446">
        <v>202</v>
      </c>
      <c r="C19446">
        <v>-83</v>
      </c>
      <c r="D19446" s="6">
        <v>0.14399999999999999</v>
      </c>
      <c r="E19446" s="1">
        <v>-36.03</v>
      </c>
      <c r="F19446" s="1">
        <v>-43.9</v>
      </c>
      <c r="G19446" s="1">
        <v>-7.8699999999999974</v>
      </c>
      <c r="H19446" s="1">
        <v>8.57</v>
      </c>
      <c r="I19446" s="1">
        <v>-0.92</v>
      </c>
    </row>
    <row r="19447" spans="2:9" x14ac:dyDescent="0.25">
      <c r="B19447">
        <v>203</v>
      </c>
      <c r="C19447">
        <v>-83</v>
      </c>
      <c r="D19447" s="6">
        <v>0.156</v>
      </c>
      <c r="E19447" s="1">
        <v>-35.880000000000003</v>
      </c>
      <c r="F19447" s="1">
        <v>-43.5</v>
      </c>
      <c r="G19447" s="1">
        <v>-7.6199999999999974</v>
      </c>
      <c r="H19447" s="1">
        <v>8.57</v>
      </c>
      <c r="I19447" s="1">
        <v>-0.89</v>
      </c>
    </row>
    <row r="19448" spans="2:9" x14ac:dyDescent="0.25">
      <c r="B19448">
        <v>204</v>
      </c>
      <c r="C19448">
        <v>-83</v>
      </c>
      <c r="D19448" s="6">
        <v>0.18</v>
      </c>
      <c r="E19448" s="1">
        <v>-35.81</v>
      </c>
      <c r="F19448" s="1">
        <v>-43.1</v>
      </c>
      <c r="G19448" s="1">
        <v>-7.2899999999999991</v>
      </c>
      <c r="H19448" s="1">
        <v>8.58</v>
      </c>
      <c r="I19448" s="1">
        <v>-0.85</v>
      </c>
    </row>
    <row r="19449" spans="2:9" x14ac:dyDescent="0.25">
      <c r="B19449">
        <v>205</v>
      </c>
      <c r="C19449">
        <v>-83</v>
      </c>
      <c r="D19449" s="6">
        <v>0.18</v>
      </c>
      <c r="E19449" s="1">
        <v>-35.340000000000003</v>
      </c>
      <c r="F19449" s="1">
        <v>-42.3</v>
      </c>
      <c r="G19449" s="1">
        <v>-6.9599999999999937</v>
      </c>
      <c r="H19449" s="1">
        <v>8.5299999999999994</v>
      </c>
      <c r="I19449" s="1">
        <v>-0.82</v>
      </c>
    </row>
    <row r="19450" spans="2:9" x14ac:dyDescent="0.25">
      <c r="B19450">
        <v>206</v>
      </c>
      <c r="C19450">
        <v>-83</v>
      </c>
      <c r="D19450" s="6">
        <v>0.18</v>
      </c>
      <c r="E19450" s="1">
        <v>-34.81</v>
      </c>
      <c r="F19450" s="1">
        <v>-41.4</v>
      </c>
      <c r="G19450" s="1">
        <v>-6.5899999999999963</v>
      </c>
      <c r="H19450" s="1">
        <v>8.4700000000000006</v>
      </c>
      <c r="I19450" s="1">
        <v>-0.78</v>
      </c>
    </row>
    <row r="19451" spans="2:9" x14ac:dyDescent="0.25">
      <c r="B19451">
        <v>207</v>
      </c>
      <c r="C19451">
        <v>-83</v>
      </c>
      <c r="D19451" s="6">
        <v>0.192</v>
      </c>
      <c r="E19451" s="1">
        <v>-34.1</v>
      </c>
      <c r="F19451" s="1">
        <v>-40.299999999999997</v>
      </c>
      <c r="G19451" s="1">
        <v>-6.1999999999999957</v>
      </c>
      <c r="H19451" s="1">
        <v>8.3699999999999992</v>
      </c>
      <c r="I19451" s="1">
        <v>-0.74</v>
      </c>
    </row>
    <row r="19452" spans="2:9" x14ac:dyDescent="0.25">
      <c r="B19452">
        <v>208</v>
      </c>
      <c r="C19452">
        <v>-83</v>
      </c>
      <c r="D19452" s="6">
        <v>0.216</v>
      </c>
      <c r="E19452" s="1">
        <v>-33.44</v>
      </c>
      <c r="F19452" s="1">
        <v>-39.299999999999997</v>
      </c>
      <c r="G19452" s="1">
        <v>-5.8599999999999994</v>
      </c>
      <c r="H19452" s="1">
        <v>8.2899999999999991</v>
      </c>
      <c r="I19452" s="1">
        <v>-0.71</v>
      </c>
    </row>
    <row r="19453" spans="2:9" x14ac:dyDescent="0.25">
      <c r="B19453">
        <v>209</v>
      </c>
      <c r="C19453">
        <v>-83</v>
      </c>
      <c r="D19453" s="6">
        <v>0.216</v>
      </c>
      <c r="E19453" s="1">
        <v>-32.69</v>
      </c>
      <c r="F19453" s="1">
        <v>-38.4</v>
      </c>
      <c r="G19453" s="1">
        <v>-5.7100000000000009</v>
      </c>
      <c r="H19453" s="1">
        <v>8.17</v>
      </c>
      <c r="I19453" s="1">
        <v>-0.7</v>
      </c>
    </row>
    <row r="19454" spans="2:9" x14ac:dyDescent="0.25">
      <c r="B19454">
        <v>210</v>
      </c>
      <c r="C19454">
        <v>-83</v>
      </c>
      <c r="D19454" s="6">
        <v>0.216</v>
      </c>
      <c r="E19454" s="1">
        <v>-31.81</v>
      </c>
      <c r="F19454" s="1">
        <v>-37.5</v>
      </c>
      <c r="G19454" s="1">
        <v>-5.6900000000000013</v>
      </c>
      <c r="H19454" s="1">
        <v>8.0399999999999991</v>
      </c>
      <c r="I19454" s="1">
        <v>-0.71</v>
      </c>
    </row>
    <row r="19455" spans="2:9" x14ac:dyDescent="0.25">
      <c r="B19455">
        <v>211</v>
      </c>
      <c r="C19455">
        <v>-83</v>
      </c>
      <c r="D19455" s="6">
        <v>0.216</v>
      </c>
      <c r="E19455" s="1">
        <v>-30.78</v>
      </c>
      <c r="F19455" s="1">
        <v>-36.299999999999997</v>
      </c>
      <c r="G19455" s="1">
        <v>-5.519999999999996</v>
      </c>
      <c r="H19455" s="1">
        <v>7.86</v>
      </c>
      <c r="I19455" s="1">
        <v>-0.7</v>
      </c>
    </row>
    <row r="19456" spans="2:9" x14ac:dyDescent="0.25">
      <c r="B19456">
        <v>212</v>
      </c>
      <c r="C19456">
        <v>-83</v>
      </c>
      <c r="D19456" s="6">
        <v>0.216</v>
      </c>
      <c r="E19456" s="1">
        <v>-29.89</v>
      </c>
      <c r="F19456" s="1">
        <v>-35.200000000000003</v>
      </c>
      <c r="G19456" s="1">
        <v>-5.3100000000000023</v>
      </c>
      <c r="H19456" s="1">
        <v>7.7</v>
      </c>
      <c r="I19456" s="1">
        <v>-0.69</v>
      </c>
    </row>
    <row r="19457" spans="2:9" x14ac:dyDescent="0.25">
      <c r="B19457">
        <v>213</v>
      </c>
      <c r="C19457">
        <v>-83</v>
      </c>
      <c r="D19457" s="6">
        <v>0.216</v>
      </c>
      <c r="E19457" s="1">
        <v>-28.93</v>
      </c>
      <c r="F19457" s="1">
        <v>-34</v>
      </c>
      <c r="G19457" s="1">
        <v>-5.07</v>
      </c>
      <c r="H19457" s="1">
        <v>7.53</v>
      </c>
      <c r="I19457" s="1">
        <v>-0.67</v>
      </c>
    </row>
    <row r="19458" spans="2:9" x14ac:dyDescent="0.25">
      <c r="B19458">
        <v>214</v>
      </c>
      <c r="C19458">
        <v>-83</v>
      </c>
      <c r="D19458" s="6">
        <v>0.216</v>
      </c>
      <c r="E19458" s="1">
        <v>-28.08</v>
      </c>
      <c r="F19458" s="1">
        <v>-32.799999999999997</v>
      </c>
      <c r="G19458" s="1">
        <v>-4.7199999999999989</v>
      </c>
      <c r="H19458" s="1">
        <v>7.36</v>
      </c>
      <c r="I19458" s="1">
        <v>-0.64</v>
      </c>
    </row>
    <row r="19459" spans="2:9" x14ac:dyDescent="0.25">
      <c r="B19459">
        <v>215</v>
      </c>
      <c r="C19459">
        <v>-83</v>
      </c>
      <c r="D19459" s="6">
        <v>0.24</v>
      </c>
      <c r="E19459" s="1">
        <v>-27.77</v>
      </c>
      <c r="F19459" s="1">
        <v>-32.1</v>
      </c>
      <c r="G19459" s="1">
        <v>-4.3300000000000018</v>
      </c>
      <c r="H19459" s="1">
        <v>7.23</v>
      </c>
      <c r="I19459" s="1">
        <v>-0.6</v>
      </c>
    </row>
    <row r="19460" spans="2:9" x14ac:dyDescent="0.25">
      <c r="B19460">
        <v>216</v>
      </c>
      <c r="C19460">
        <v>-83</v>
      </c>
      <c r="D19460" s="6">
        <v>0.27700000000000002</v>
      </c>
      <c r="E19460" s="1">
        <v>-27.05</v>
      </c>
      <c r="F19460" s="1">
        <v>-31</v>
      </c>
      <c r="G19460" s="1">
        <v>-3.9499999999999993</v>
      </c>
      <c r="H19460" s="1">
        <v>7.06</v>
      </c>
      <c r="I19460" s="1">
        <v>-0.56000000000000005</v>
      </c>
    </row>
    <row r="19461" spans="2:9" x14ac:dyDescent="0.25">
      <c r="B19461">
        <v>217</v>
      </c>
      <c r="C19461">
        <v>-83</v>
      </c>
      <c r="D19461" s="6">
        <v>0.30099999999999999</v>
      </c>
      <c r="E19461" s="1">
        <v>-27.19</v>
      </c>
      <c r="F19461" s="1">
        <v>-30.8</v>
      </c>
      <c r="G19461" s="1">
        <v>-3.6099999999999994</v>
      </c>
      <c r="H19461" s="1">
        <v>7</v>
      </c>
      <c r="I19461" s="1">
        <v>-0.52</v>
      </c>
    </row>
    <row r="19462" spans="2:9" x14ac:dyDescent="0.25">
      <c r="B19462">
        <v>218</v>
      </c>
      <c r="C19462">
        <v>-83</v>
      </c>
      <c r="D19462" s="6">
        <v>0.313</v>
      </c>
      <c r="E19462" s="1">
        <v>-27.5</v>
      </c>
      <c r="F19462" s="1">
        <v>-30.8</v>
      </c>
      <c r="G19462" s="1">
        <v>-3.3000000000000007</v>
      </c>
      <c r="H19462" s="1">
        <v>6.94</v>
      </c>
      <c r="I19462" s="1">
        <v>-0.48</v>
      </c>
    </row>
    <row r="19463" spans="2:9" x14ac:dyDescent="0.25">
      <c r="B19463">
        <v>219</v>
      </c>
      <c r="C19463">
        <v>-83</v>
      </c>
      <c r="D19463" s="6">
        <v>0.313</v>
      </c>
      <c r="E19463" s="1">
        <v>-28.41</v>
      </c>
      <c r="F19463" s="1">
        <v>-31.6</v>
      </c>
      <c r="G19463" s="1">
        <v>-3.1900000000000013</v>
      </c>
      <c r="H19463" s="1">
        <v>7.02</v>
      </c>
      <c r="I19463" s="1">
        <v>-0.45</v>
      </c>
    </row>
    <row r="19464" spans="2:9" x14ac:dyDescent="0.25">
      <c r="B19464">
        <v>220</v>
      </c>
      <c r="C19464">
        <v>-83</v>
      </c>
      <c r="D19464" s="6">
        <v>0.34899999999999998</v>
      </c>
      <c r="E19464" s="1">
        <v>-29.26</v>
      </c>
      <c r="F19464" s="1">
        <v>-32.299999999999997</v>
      </c>
      <c r="G19464" s="1">
        <v>-3.0399999999999956</v>
      </c>
      <c r="H19464" s="1">
        <v>7.09</v>
      </c>
      <c r="I19464" s="1">
        <v>-0.43</v>
      </c>
    </row>
    <row r="19465" spans="2:9" x14ac:dyDescent="0.25">
      <c r="B19465">
        <v>221</v>
      </c>
      <c r="C19465">
        <v>-83</v>
      </c>
      <c r="D19465" s="6">
        <v>0.33700000000000002</v>
      </c>
      <c r="E19465" s="1">
        <v>-29.77</v>
      </c>
      <c r="F19465" s="1">
        <v>-32.799999999999997</v>
      </c>
      <c r="G19465" s="1">
        <v>-3.0299999999999976</v>
      </c>
      <c r="H19465" s="1">
        <v>7.21</v>
      </c>
      <c r="I19465" s="1">
        <v>-0.42</v>
      </c>
    </row>
    <row r="19466" spans="2:9" x14ac:dyDescent="0.25">
      <c r="B19466">
        <v>222</v>
      </c>
      <c r="C19466">
        <v>-83</v>
      </c>
      <c r="D19466" s="6">
        <v>0.33700000000000002</v>
      </c>
      <c r="E19466" s="1">
        <v>-30.3</v>
      </c>
      <c r="F19466" s="1">
        <v>-33.299999999999997</v>
      </c>
      <c r="G19466" s="1">
        <v>-2.9999999999999964</v>
      </c>
      <c r="H19466" s="1">
        <v>7.36</v>
      </c>
      <c r="I19466" s="1">
        <v>-0.41</v>
      </c>
    </row>
    <row r="19467" spans="2:9" x14ac:dyDescent="0.25">
      <c r="B19467">
        <v>223</v>
      </c>
      <c r="C19467">
        <v>-83</v>
      </c>
      <c r="D19467" s="6">
        <v>0.32500000000000001</v>
      </c>
      <c r="E19467" s="1">
        <v>-30.13</v>
      </c>
      <c r="F19467" s="1">
        <v>-33.4</v>
      </c>
      <c r="G19467" s="1">
        <v>-3.2699999999999996</v>
      </c>
      <c r="H19467" s="1">
        <v>7.46</v>
      </c>
      <c r="I19467" s="1">
        <v>-0.44</v>
      </c>
    </row>
    <row r="19468" spans="2:9" x14ac:dyDescent="0.25">
      <c r="B19468">
        <v>224</v>
      </c>
      <c r="C19468">
        <v>-83</v>
      </c>
      <c r="D19468" s="6">
        <v>0.30099999999999999</v>
      </c>
      <c r="E19468" s="1">
        <v>-29.89</v>
      </c>
      <c r="F19468" s="1">
        <v>-33.4</v>
      </c>
      <c r="G19468" s="1">
        <v>-3.509999999999998</v>
      </c>
      <c r="H19468" s="1">
        <v>7.52</v>
      </c>
      <c r="I19468" s="1">
        <v>-0.47</v>
      </c>
    </row>
    <row r="19469" spans="2:9" x14ac:dyDescent="0.25">
      <c r="B19469">
        <v>225</v>
      </c>
      <c r="C19469">
        <v>-83</v>
      </c>
      <c r="D19469" s="6">
        <v>0.30099999999999999</v>
      </c>
      <c r="E19469" s="1">
        <v>-28.97</v>
      </c>
      <c r="F19469" s="1">
        <v>-32.6</v>
      </c>
      <c r="G19469" s="1">
        <v>-3.6300000000000026</v>
      </c>
      <c r="H19469" s="1">
        <v>7.42</v>
      </c>
      <c r="I19469" s="1">
        <v>-0.49</v>
      </c>
    </row>
    <row r="19470" spans="2:9" x14ac:dyDescent="0.25">
      <c r="B19470">
        <v>226</v>
      </c>
      <c r="C19470">
        <v>-83</v>
      </c>
      <c r="D19470" s="6">
        <v>0.28899999999999998</v>
      </c>
      <c r="E19470" s="1">
        <v>-28.07</v>
      </c>
      <c r="F19470" s="1">
        <v>-32</v>
      </c>
      <c r="G19470" s="1">
        <v>-3.9299999999999997</v>
      </c>
      <c r="H19470" s="1">
        <v>7.35</v>
      </c>
      <c r="I19470" s="1">
        <v>-0.53</v>
      </c>
    </row>
    <row r="19471" spans="2:9" x14ac:dyDescent="0.25">
      <c r="B19471">
        <v>227</v>
      </c>
      <c r="C19471">
        <v>-83</v>
      </c>
      <c r="D19471" s="6">
        <v>0.27700000000000002</v>
      </c>
      <c r="E19471" s="1">
        <v>-26.81</v>
      </c>
      <c r="F19471" s="1">
        <v>-30.7</v>
      </c>
      <c r="G19471" s="1">
        <v>-3.8900000000000006</v>
      </c>
      <c r="H19471" s="1">
        <v>7.14</v>
      </c>
      <c r="I19471" s="1">
        <v>-0.54</v>
      </c>
    </row>
    <row r="19472" spans="2:9" x14ac:dyDescent="0.25">
      <c r="B19472">
        <v>228</v>
      </c>
      <c r="C19472">
        <v>-83</v>
      </c>
      <c r="D19472" s="6">
        <v>0.27700000000000002</v>
      </c>
      <c r="E19472" s="1">
        <v>-25.72</v>
      </c>
      <c r="F19472" s="1">
        <v>-29.6</v>
      </c>
      <c r="G19472" s="1">
        <v>-3.8800000000000026</v>
      </c>
      <c r="H19472" s="1">
        <v>6.94</v>
      </c>
      <c r="I19472" s="1">
        <v>-0.56000000000000005</v>
      </c>
    </row>
    <row r="19473" spans="2:9" x14ac:dyDescent="0.25">
      <c r="B19473">
        <v>229</v>
      </c>
      <c r="C19473">
        <v>-83</v>
      </c>
      <c r="D19473" s="6">
        <v>0.27700000000000002</v>
      </c>
      <c r="E19473" s="1">
        <v>-25.21</v>
      </c>
      <c r="F19473" s="1">
        <v>-28.9</v>
      </c>
      <c r="G19473" s="1">
        <v>-3.6899999999999977</v>
      </c>
      <c r="H19473" s="1">
        <v>6.8</v>
      </c>
      <c r="I19473" s="1">
        <v>-0.54</v>
      </c>
    </row>
    <row r="19474" spans="2:9" x14ac:dyDescent="0.25">
      <c r="B19474">
        <v>230</v>
      </c>
      <c r="C19474">
        <v>-83</v>
      </c>
      <c r="D19474" s="6">
        <v>0.30099999999999999</v>
      </c>
      <c r="E19474" s="1">
        <v>-24.53</v>
      </c>
      <c r="F19474" s="1">
        <v>-28</v>
      </c>
      <c r="G19474" s="1">
        <v>-3.4699999999999989</v>
      </c>
      <c r="H19474" s="1">
        <v>6.63</v>
      </c>
      <c r="I19474" s="1">
        <v>-0.52</v>
      </c>
    </row>
    <row r="19475" spans="2:9" x14ac:dyDescent="0.25">
      <c r="B19475">
        <v>231</v>
      </c>
      <c r="C19475">
        <v>-83</v>
      </c>
      <c r="D19475" s="6">
        <v>0.30099999999999999</v>
      </c>
      <c r="E19475" s="1">
        <v>-24.13</v>
      </c>
      <c r="F19475" s="1">
        <v>-27.4</v>
      </c>
      <c r="G19475" s="1">
        <v>-3.2699999999999996</v>
      </c>
      <c r="H19475" s="1">
        <v>6.5</v>
      </c>
      <c r="I19475" s="1">
        <v>-0.5</v>
      </c>
    </row>
    <row r="19476" spans="2:9" x14ac:dyDescent="0.25">
      <c r="B19476">
        <v>232</v>
      </c>
      <c r="C19476">
        <v>-83</v>
      </c>
      <c r="D19476" s="6">
        <v>0.30099999999999999</v>
      </c>
      <c r="E19476" s="1">
        <v>-23.85</v>
      </c>
      <c r="F19476" s="1">
        <v>-26.9</v>
      </c>
      <c r="G19476" s="1">
        <v>-3.0499999999999972</v>
      </c>
      <c r="H19476" s="1">
        <v>6.39</v>
      </c>
      <c r="I19476" s="1">
        <v>-0.48</v>
      </c>
    </row>
    <row r="19477" spans="2:9" x14ac:dyDescent="0.25">
      <c r="B19477">
        <v>233</v>
      </c>
      <c r="C19477">
        <v>-83</v>
      </c>
      <c r="D19477" s="6">
        <v>0.313</v>
      </c>
      <c r="E19477" s="1">
        <v>-23.53</v>
      </c>
      <c r="F19477" s="1">
        <v>-26.2</v>
      </c>
      <c r="G19477" s="1">
        <v>-2.6699999999999982</v>
      </c>
      <c r="H19477" s="1">
        <v>6.26</v>
      </c>
      <c r="I19477" s="1">
        <v>-0.43</v>
      </c>
    </row>
    <row r="19478" spans="2:9" x14ac:dyDescent="0.25">
      <c r="B19478">
        <v>234</v>
      </c>
      <c r="C19478">
        <v>-83</v>
      </c>
      <c r="D19478" s="6">
        <v>0.33700000000000002</v>
      </c>
      <c r="E19478" s="1">
        <v>-23.1</v>
      </c>
      <c r="F19478" s="1">
        <v>-25.4</v>
      </c>
      <c r="G19478" s="1">
        <v>-2.2999999999999972</v>
      </c>
      <c r="H19478" s="1">
        <v>6.1</v>
      </c>
      <c r="I19478" s="1">
        <v>-0.38</v>
      </c>
    </row>
    <row r="19479" spans="2:9" x14ac:dyDescent="0.25">
      <c r="B19479">
        <v>235</v>
      </c>
      <c r="C19479">
        <v>-83</v>
      </c>
      <c r="D19479" s="6">
        <v>0.373</v>
      </c>
      <c r="E19479" s="1">
        <v>-22.65</v>
      </c>
      <c r="F19479" s="1">
        <v>-24.5</v>
      </c>
      <c r="G19479" s="1">
        <v>-1.8500000000000014</v>
      </c>
      <c r="H19479" s="1">
        <v>5.93</v>
      </c>
      <c r="I19479" s="1">
        <v>-0.31</v>
      </c>
    </row>
    <row r="19480" spans="2:9" x14ac:dyDescent="0.25">
      <c r="B19480">
        <v>236</v>
      </c>
      <c r="C19480">
        <v>-83</v>
      </c>
      <c r="D19480" s="6">
        <v>0.42099999999999999</v>
      </c>
      <c r="E19480" s="1">
        <v>-22.16</v>
      </c>
      <c r="F19480" s="1">
        <v>-23.6</v>
      </c>
      <c r="G19480" s="1">
        <v>-1.4400000000000013</v>
      </c>
      <c r="H19480" s="1">
        <v>5.77</v>
      </c>
      <c r="I19480" s="1">
        <v>-0.25</v>
      </c>
    </row>
    <row r="19481" spans="2:9" x14ac:dyDescent="0.25">
      <c r="B19481">
        <v>237</v>
      </c>
      <c r="C19481">
        <v>-83</v>
      </c>
      <c r="D19481" s="6">
        <v>0.46899999999999997</v>
      </c>
      <c r="E19481" s="1">
        <v>-21.63</v>
      </c>
      <c r="F19481" s="1">
        <v>-22.7</v>
      </c>
      <c r="G19481" s="1">
        <v>-1.0700000000000003</v>
      </c>
      <c r="H19481" s="1">
        <v>5.62</v>
      </c>
      <c r="I19481" s="1">
        <v>-0.19</v>
      </c>
    </row>
    <row r="19482" spans="2:9" x14ac:dyDescent="0.25">
      <c r="B19482">
        <v>238</v>
      </c>
      <c r="C19482">
        <v>-83</v>
      </c>
      <c r="D19482" s="6">
        <v>0.53</v>
      </c>
      <c r="E19482" s="1">
        <v>-21.18</v>
      </c>
      <c r="F19482" s="1">
        <v>-21.8</v>
      </c>
      <c r="G19482" s="1">
        <v>-0.62000000000000099</v>
      </c>
      <c r="H19482" s="1">
        <v>5.47</v>
      </c>
      <c r="I19482" s="1">
        <v>-0.11</v>
      </c>
    </row>
    <row r="19483" spans="2:9" x14ac:dyDescent="0.25">
      <c r="B19483">
        <v>239</v>
      </c>
      <c r="C19483">
        <v>-83</v>
      </c>
      <c r="D19483" s="6">
        <v>0.54200000000000004</v>
      </c>
      <c r="E19483" s="1">
        <v>-21.26</v>
      </c>
      <c r="F19483" s="1">
        <v>-21.4</v>
      </c>
      <c r="G19483" s="1">
        <v>-0.13999999999999702</v>
      </c>
      <c r="H19483" s="1">
        <v>5.37</v>
      </c>
      <c r="I19483" s="1">
        <v>-0.03</v>
      </c>
    </row>
    <row r="19484" spans="2:9" x14ac:dyDescent="0.25">
      <c r="B19484">
        <v>240</v>
      </c>
      <c r="C19484">
        <v>-83</v>
      </c>
      <c r="D19484" s="6">
        <v>0.57799999999999996</v>
      </c>
      <c r="E19484" s="1">
        <v>-21.16</v>
      </c>
      <c r="F19484" s="1">
        <v>-20.9</v>
      </c>
      <c r="G19484" s="1">
        <v>0.26000000000000156</v>
      </c>
      <c r="H19484" s="1">
        <v>5.28</v>
      </c>
      <c r="I19484" s="1">
        <v>0.05</v>
      </c>
    </row>
    <row r="19485" spans="2:9" x14ac:dyDescent="0.25">
      <c r="B19485">
        <v>241</v>
      </c>
      <c r="C19485">
        <v>-83</v>
      </c>
      <c r="D19485" s="6">
        <v>0.61399999999999999</v>
      </c>
      <c r="E19485" s="1">
        <v>-21.72</v>
      </c>
      <c r="F19485" s="1">
        <v>-21.1</v>
      </c>
      <c r="G19485" s="1">
        <v>0.61999999999999744</v>
      </c>
      <c r="H19485" s="1">
        <v>5.22</v>
      </c>
      <c r="I19485" s="1">
        <v>0.12</v>
      </c>
    </row>
    <row r="19486" spans="2:9" x14ac:dyDescent="0.25">
      <c r="B19486">
        <v>242</v>
      </c>
      <c r="C19486">
        <v>-83</v>
      </c>
      <c r="D19486" s="6">
        <v>0.626</v>
      </c>
      <c r="E19486" s="1">
        <v>-22.43</v>
      </c>
      <c r="F19486" s="1">
        <v>-21.5</v>
      </c>
      <c r="G19486" s="1">
        <v>0.92999999999999972</v>
      </c>
      <c r="H19486" s="1">
        <v>5.19</v>
      </c>
      <c r="I19486" s="1">
        <v>0.18</v>
      </c>
    </row>
    <row r="19487" spans="2:9" x14ac:dyDescent="0.25">
      <c r="B19487">
        <v>243</v>
      </c>
      <c r="C19487">
        <v>-83</v>
      </c>
      <c r="D19487" s="6">
        <v>0.65</v>
      </c>
      <c r="E19487" s="1">
        <v>-23.08</v>
      </c>
      <c r="F19487" s="1">
        <v>-21.9</v>
      </c>
      <c r="G19487" s="1">
        <v>1.1799999999999997</v>
      </c>
      <c r="H19487" s="1">
        <v>5.16</v>
      </c>
      <c r="I19487" s="1">
        <v>0.23</v>
      </c>
    </row>
    <row r="19488" spans="2:9" x14ac:dyDescent="0.25">
      <c r="B19488">
        <v>244</v>
      </c>
      <c r="C19488">
        <v>-83</v>
      </c>
      <c r="D19488" s="6">
        <v>0.65</v>
      </c>
      <c r="E19488" s="1">
        <v>-23.74</v>
      </c>
      <c r="F19488" s="1">
        <v>-22.4</v>
      </c>
      <c r="G19488" s="1">
        <v>1.3399999999999999</v>
      </c>
      <c r="H19488" s="1">
        <v>5.14</v>
      </c>
      <c r="I19488" s="1">
        <v>0.26</v>
      </c>
    </row>
    <row r="19489" spans="2:9" x14ac:dyDescent="0.25">
      <c r="B19489">
        <v>245</v>
      </c>
      <c r="C19489">
        <v>-83</v>
      </c>
      <c r="D19489" s="6">
        <v>0.63800000000000001</v>
      </c>
      <c r="E19489" s="1">
        <v>-23.88</v>
      </c>
      <c r="F19489" s="1">
        <v>-22.4</v>
      </c>
      <c r="G19489" s="1">
        <v>1.4800000000000004</v>
      </c>
      <c r="H19489" s="1">
        <v>5.09</v>
      </c>
      <c r="I19489" s="1">
        <v>0.28999999999999998</v>
      </c>
    </row>
    <row r="19490" spans="2:9" x14ac:dyDescent="0.25">
      <c r="B19490">
        <v>246</v>
      </c>
      <c r="C19490">
        <v>-83</v>
      </c>
      <c r="D19490" s="6">
        <v>0.65</v>
      </c>
      <c r="E19490" s="1">
        <v>-23.99</v>
      </c>
      <c r="F19490" s="1">
        <v>-22.4</v>
      </c>
      <c r="G19490" s="1">
        <v>1.5899999999999999</v>
      </c>
      <c r="H19490" s="1">
        <v>5.04</v>
      </c>
      <c r="I19490" s="1">
        <v>0.32</v>
      </c>
    </row>
    <row r="19491" spans="2:9" x14ac:dyDescent="0.25">
      <c r="B19491">
        <v>247</v>
      </c>
      <c r="C19491">
        <v>-83</v>
      </c>
      <c r="D19491" s="6">
        <v>0.65</v>
      </c>
      <c r="E19491" s="1">
        <v>-24.38</v>
      </c>
      <c r="F19491" s="1">
        <v>-22.7</v>
      </c>
      <c r="G19491" s="1">
        <v>1.6799999999999997</v>
      </c>
      <c r="H19491" s="1">
        <v>5</v>
      </c>
      <c r="I19491" s="1">
        <v>0.34</v>
      </c>
    </row>
    <row r="19492" spans="2:9" x14ac:dyDescent="0.25">
      <c r="B19492">
        <v>248</v>
      </c>
      <c r="C19492">
        <v>-83</v>
      </c>
      <c r="D19492" s="6">
        <v>0.66200000000000003</v>
      </c>
      <c r="E19492" s="1">
        <v>-24.8</v>
      </c>
      <c r="F19492" s="1">
        <v>-23</v>
      </c>
      <c r="G19492" s="1">
        <v>1.8000000000000007</v>
      </c>
      <c r="H19492" s="1">
        <v>4.96</v>
      </c>
      <c r="I19492" s="1">
        <v>0.36</v>
      </c>
    </row>
    <row r="19493" spans="2:9" x14ac:dyDescent="0.25">
      <c r="B19493">
        <v>249</v>
      </c>
      <c r="C19493">
        <v>-83</v>
      </c>
      <c r="D19493" s="6">
        <v>0.67400000000000004</v>
      </c>
      <c r="E19493" s="1">
        <v>-25.7</v>
      </c>
      <c r="F19493" s="1">
        <v>-23.8</v>
      </c>
      <c r="G19493" s="1">
        <v>1.8999999999999986</v>
      </c>
      <c r="H19493" s="1">
        <v>4.95</v>
      </c>
      <c r="I19493" s="1">
        <v>0.38</v>
      </c>
    </row>
    <row r="19494" spans="2:9" x14ac:dyDescent="0.25">
      <c r="B19494">
        <v>250</v>
      </c>
      <c r="C19494">
        <v>-83</v>
      </c>
      <c r="D19494" s="6">
        <v>0.66200000000000003</v>
      </c>
      <c r="E19494" s="1">
        <v>-26.61</v>
      </c>
      <c r="F19494" s="1">
        <v>-24.6</v>
      </c>
      <c r="G19494" s="1">
        <v>2.009999999999998</v>
      </c>
      <c r="H19494" s="1">
        <v>4.9400000000000004</v>
      </c>
      <c r="I19494" s="1">
        <v>0.41</v>
      </c>
    </row>
    <row r="19495" spans="2:9" x14ac:dyDescent="0.25">
      <c r="B19495">
        <v>251</v>
      </c>
      <c r="C19495">
        <v>-83</v>
      </c>
      <c r="D19495" s="6">
        <v>0.65</v>
      </c>
      <c r="E19495" s="1">
        <v>-27.35</v>
      </c>
      <c r="F19495" s="1">
        <v>-25.4</v>
      </c>
      <c r="G19495" s="1">
        <v>1.9500000000000028</v>
      </c>
      <c r="H19495" s="1">
        <v>4.92</v>
      </c>
      <c r="I19495" s="1">
        <v>0.4</v>
      </c>
    </row>
    <row r="19496" spans="2:9" x14ac:dyDescent="0.25">
      <c r="B19496">
        <v>252</v>
      </c>
      <c r="C19496">
        <v>-83</v>
      </c>
      <c r="D19496" s="6">
        <v>0.65</v>
      </c>
      <c r="E19496" s="1">
        <v>-28.01</v>
      </c>
      <c r="F19496" s="1">
        <v>-26.2</v>
      </c>
      <c r="G19496" s="1">
        <v>1.8100000000000023</v>
      </c>
      <c r="H19496" s="1">
        <v>4.88</v>
      </c>
      <c r="I19496" s="1">
        <v>0.37</v>
      </c>
    </row>
    <row r="19497" spans="2:9" x14ac:dyDescent="0.25">
      <c r="B19497">
        <v>253</v>
      </c>
      <c r="C19497">
        <v>-83</v>
      </c>
      <c r="D19497" s="6">
        <v>0.66200000000000003</v>
      </c>
      <c r="E19497" s="1">
        <v>-29.22</v>
      </c>
      <c r="F19497" s="1">
        <v>-27.4</v>
      </c>
      <c r="G19497" s="1">
        <v>1.8200000000000003</v>
      </c>
      <c r="H19497" s="1">
        <v>4.8600000000000003</v>
      </c>
      <c r="I19497" s="1">
        <v>0.37</v>
      </c>
    </row>
    <row r="19498" spans="2:9" x14ac:dyDescent="0.25">
      <c r="B19498">
        <v>254</v>
      </c>
      <c r="C19498">
        <v>-83</v>
      </c>
      <c r="D19498" s="6">
        <v>0.66200000000000003</v>
      </c>
      <c r="E19498" s="1">
        <v>-30.37</v>
      </c>
      <c r="F19498" s="1">
        <v>-28.6</v>
      </c>
      <c r="G19498" s="1">
        <v>1.7699999999999996</v>
      </c>
      <c r="H19498" s="1">
        <v>4.84</v>
      </c>
      <c r="I19498" s="1">
        <v>0.37</v>
      </c>
    </row>
    <row r="19499" spans="2:9" x14ac:dyDescent="0.25">
      <c r="B19499">
        <v>255</v>
      </c>
      <c r="C19499">
        <v>-83</v>
      </c>
      <c r="D19499" s="6">
        <v>0.67400000000000004</v>
      </c>
      <c r="E19499" s="1">
        <v>-32.07</v>
      </c>
      <c r="F19499" s="1">
        <v>-30.2</v>
      </c>
      <c r="G19499" s="1">
        <v>1.870000000000001</v>
      </c>
      <c r="H19499" s="1">
        <v>4.9000000000000004</v>
      </c>
      <c r="I19499" s="1">
        <v>0.38</v>
      </c>
    </row>
    <row r="19500" spans="2:9" x14ac:dyDescent="0.25">
      <c r="B19500">
        <v>256</v>
      </c>
      <c r="C19500">
        <v>-83</v>
      </c>
      <c r="D19500" s="6">
        <v>0.67400000000000004</v>
      </c>
      <c r="E19500" s="1">
        <v>-33.81</v>
      </c>
      <c r="F19500" s="1">
        <v>-31.8</v>
      </c>
      <c r="G19500" s="1">
        <v>2.0100000000000016</v>
      </c>
      <c r="H19500" s="1">
        <v>4.99</v>
      </c>
      <c r="I19500" s="1">
        <v>0.4</v>
      </c>
    </row>
    <row r="19501" spans="2:9" x14ac:dyDescent="0.25">
      <c r="B19501">
        <v>257</v>
      </c>
      <c r="C19501">
        <v>-83</v>
      </c>
      <c r="D19501" s="6">
        <v>0.67400000000000004</v>
      </c>
      <c r="E19501" s="1">
        <v>-35</v>
      </c>
      <c r="F19501" s="1">
        <v>-32.700000000000003</v>
      </c>
      <c r="G19501" s="1">
        <v>2.2999999999999972</v>
      </c>
      <c r="H19501" s="1">
        <v>5.08</v>
      </c>
      <c r="I19501" s="1">
        <v>0.45</v>
      </c>
    </row>
    <row r="19502" spans="2:9" x14ac:dyDescent="0.25">
      <c r="B19502">
        <v>258</v>
      </c>
      <c r="C19502">
        <v>-83</v>
      </c>
      <c r="D19502" s="6">
        <v>0.68600000000000005</v>
      </c>
      <c r="E19502" s="1">
        <v>-36.39</v>
      </c>
      <c r="F19502" s="1">
        <v>-33.799999999999997</v>
      </c>
      <c r="G19502" s="1">
        <v>2.5900000000000034</v>
      </c>
      <c r="H19502" s="1">
        <v>5.21</v>
      </c>
      <c r="I19502" s="1">
        <v>0.5</v>
      </c>
    </row>
    <row r="19503" spans="2:9" x14ac:dyDescent="0.25">
      <c r="B19503">
        <v>259</v>
      </c>
      <c r="C19503">
        <v>-83</v>
      </c>
      <c r="D19503" s="6">
        <v>0.69799999999999995</v>
      </c>
      <c r="E19503" s="1">
        <v>-37.53</v>
      </c>
      <c r="F19503" s="1">
        <v>-34.9</v>
      </c>
      <c r="G19503" s="1">
        <v>2.6300000000000026</v>
      </c>
      <c r="H19503" s="1">
        <v>5.2</v>
      </c>
      <c r="I19503" s="1">
        <v>0.51</v>
      </c>
    </row>
    <row r="19504" spans="2:9" x14ac:dyDescent="0.25">
      <c r="B19504">
        <v>260</v>
      </c>
      <c r="C19504">
        <v>-83</v>
      </c>
      <c r="D19504" s="6">
        <v>0.66200000000000003</v>
      </c>
      <c r="E19504" s="1">
        <v>-38.57</v>
      </c>
      <c r="F19504" s="1">
        <v>-35.9</v>
      </c>
      <c r="G19504" s="1">
        <v>2.6700000000000017</v>
      </c>
      <c r="H19504" s="1">
        <v>5.26</v>
      </c>
      <c r="I19504" s="1">
        <v>0.51</v>
      </c>
    </row>
    <row r="19505" spans="2:9" x14ac:dyDescent="0.25">
      <c r="B19505">
        <v>261</v>
      </c>
      <c r="C19505">
        <v>-83</v>
      </c>
      <c r="D19505" s="6">
        <v>0.65</v>
      </c>
      <c r="E19505" s="1">
        <v>-39.64</v>
      </c>
      <c r="F19505" s="1">
        <v>-37.299999999999997</v>
      </c>
      <c r="G19505" s="1">
        <v>2.3400000000000034</v>
      </c>
      <c r="H19505" s="1">
        <v>5.22</v>
      </c>
      <c r="I19505" s="1">
        <v>0.45</v>
      </c>
    </row>
    <row r="19506" spans="2:9" x14ac:dyDescent="0.25">
      <c r="B19506">
        <v>262</v>
      </c>
      <c r="C19506">
        <v>-83</v>
      </c>
      <c r="D19506" s="6">
        <v>0.626</v>
      </c>
      <c r="E19506" s="1">
        <v>-40.700000000000003</v>
      </c>
      <c r="F19506" s="1">
        <v>-38.9</v>
      </c>
      <c r="G19506" s="1">
        <v>1.8000000000000043</v>
      </c>
      <c r="H19506" s="1">
        <v>5.17</v>
      </c>
      <c r="I19506" s="1">
        <v>0.35</v>
      </c>
    </row>
    <row r="19507" spans="2:9" x14ac:dyDescent="0.25">
      <c r="B19507">
        <v>263</v>
      </c>
      <c r="C19507">
        <v>-83</v>
      </c>
      <c r="D19507" s="6">
        <v>0.57799999999999996</v>
      </c>
      <c r="E19507" s="1">
        <v>-41.12</v>
      </c>
      <c r="F19507" s="1">
        <v>-39.9</v>
      </c>
      <c r="G19507" s="1">
        <v>1.2199999999999989</v>
      </c>
      <c r="H19507" s="1">
        <v>5.03</v>
      </c>
      <c r="I19507" s="1">
        <v>0.24</v>
      </c>
    </row>
    <row r="19508" spans="2:9" x14ac:dyDescent="0.25">
      <c r="B19508">
        <v>264</v>
      </c>
      <c r="C19508">
        <v>-83</v>
      </c>
      <c r="D19508" s="6">
        <v>0.51800000000000002</v>
      </c>
      <c r="E19508" s="1">
        <v>-41.61</v>
      </c>
      <c r="F19508" s="1">
        <v>-41</v>
      </c>
      <c r="G19508" s="1">
        <v>0.60999999999999943</v>
      </c>
      <c r="H19508" s="1">
        <v>4.93</v>
      </c>
      <c r="I19508" s="1">
        <v>0.12</v>
      </c>
    </row>
    <row r="19509" spans="2:9" x14ac:dyDescent="0.25">
      <c r="B19509">
        <v>265</v>
      </c>
      <c r="C19509">
        <v>-83</v>
      </c>
      <c r="D19509" s="6">
        <v>0.50600000000000001</v>
      </c>
      <c r="E19509" s="1">
        <v>-41.38</v>
      </c>
      <c r="F19509" s="1">
        <v>-41.1</v>
      </c>
      <c r="G19509" s="1">
        <v>0.28000000000000114</v>
      </c>
      <c r="H19509" s="1">
        <v>4.72</v>
      </c>
      <c r="I19509" s="1">
        <v>0.06</v>
      </c>
    </row>
    <row r="19510" spans="2:9" x14ac:dyDescent="0.25">
      <c r="B19510">
        <v>266</v>
      </c>
      <c r="C19510">
        <v>-83</v>
      </c>
      <c r="D19510" s="6">
        <v>0.48099999999999998</v>
      </c>
      <c r="E19510" s="1">
        <v>-41.08</v>
      </c>
      <c r="F19510" s="1">
        <v>-41.1</v>
      </c>
      <c r="G19510" s="1">
        <v>-2.0000000000003126E-2</v>
      </c>
      <c r="H19510" s="1">
        <v>4.5</v>
      </c>
      <c r="I19510" s="1">
        <v>0</v>
      </c>
    </row>
    <row r="19511" spans="2:9" x14ac:dyDescent="0.25">
      <c r="B19511">
        <v>267</v>
      </c>
      <c r="C19511">
        <v>-83</v>
      </c>
      <c r="D19511" s="6">
        <v>0.44500000000000001</v>
      </c>
      <c r="E19511" s="1">
        <v>-40.6</v>
      </c>
      <c r="F19511" s="1">
        <v>-41.1</v>
      </c>
      <c r="G19511" s="1">
        <v>-0.5</v>
      </c>
      <c r="H19511" s="1">
        <v>4.32</v>
      </c>
      <c r="I19511" s="1">
        <v>-0.12</v>
      </c>
    </row>
    <row r="19512" spans="2:9" x14ac:dyDescent="0.25">
      <c r="B19512">
        <v>268</v>
      </c>
      <c r="C19512">
        <v>-83</v>
      </c>
      <c r="D19512" s="6">
        <v>0.39700000000000002</v>
      </c>
      <c r="E19512" s="1">
        <v>-40.21</v>
      </c>
      <c r="F19512" s="1">
        <v>-41.1</v>
      </c>
      <c r="G19512" s="1">
        <v>-0.89000000000000057</v>
      </c>
      <c r="H19512" s="1">
        <v>4.17</v>
      </c>
      <c r="I19512" s="1">
        <v>-0.21</v>
      </c>
    </row>
    <row r="19513" spans="2:9" x14ac:dyDescent="0.25">
      <c r="B19513">
        <v>269</v>
      </c>
      <c r="C19513">
        <v>-83</v>
      </c>
      <c r="D19513" s="6">
        <v>0.34899999999999998</v>
      </c>
      <c r="E19513" s="1">
        <v>-39.82</v>
      </c>
      <c r="F19513" s="1">
        <v>-41.4</v>
      </c>
      <c r="G19513" s="1">
        <v>-1.5799999999999983</v>
      </c>
      <c r="H19513" s="1">
        <v>4.05</v>
      </c>
      <c r="I19513" s="1">
        <v>-0.39</v>
      </c>
    </row>
    <row r="19514" spans="2:9" x14ac:dyDescent="0.25">
      <c r="B19514">
        <v>270</v>
      </c>
      <c r="C19514">
        <v>-83</v>
      </c>
      <c r="D19514" s="6">
        <v>0.28899999999999998</v>
      </c>
      <c r="E19514" s="1">
        <v>-39.340000000000003</v>
      </c>
      <c r="F19514" s="1">
        <v>-41.6</v>
      </c>
      <c r="G19514" s="1">
        <v>-2.259999999999998</v>
      </c>
      <c r="H19514" s="1">
        <v>3.95</v>
      </c>
      <c r="I19514" s="1">
        <v>-0.56999999999999995</v>
      </c>
    </row>
    <row r="19515" spans="2:9" x14ac:dyDescent="0.25">
      <c r="B19515">
        <v>271</v>
      </c>
      <c r="C19515">
        <v>-83</v>
      </c>
      <c r="D19515" s="6">
        <v>0.253</v>
      </c>
      <c r="E19515" s="1">
        <v>-38.53</v>
      </c>
      <c r="F19515" s="1">
        <v>-41.3</v>
      </c>
      <c r="G19515" s="1">
        <v>-2.769999999999996</v>
      </c>
      <c r="H19515" s="1">
        <v>3.81</v>
      </c>
      <c r="I19515" s="1">
        <v>-0.73</v>
      </c>
    </row>
    <row r="19516" spans="2:9" x14ac:dyDescent="0.25">
      <c r="B19516">
        <v>272</v>
      </c>
      <c r="C19516">
        <v>-83</v>
      </c>
      <c r="D19516" s="6">
        <v>0.16800000000000001</v>
      </c>
      <c r="E19516" s="1">
        <v>-37.67</v>
      </c>
      <c r="F19516" s="1">
        <v>-40.9</v>
      </c>
      <c r="G19516" s="1">
        <v>-3.2299999999999969</v>
      </c>
      <c r="H19516" s="1">
        <v>3.69</v>
      </c>
      <c r="I19516" s="1">
        <v>-0.88</v>
      </c>
    </row>
    <row r="19517" spans="2:9" x14ac:dyDescent="0.25">
      <c r="B19517">
        <v>273</v>
      </c>
      <c r="C19517">
        <v>-83</v>
      </c>
      <c r="D19517" s="6">
        <v>0.13200000000000001</v>
      </c>
      <c r="E19517" s="1">
        <v>-36.68</v>
      </c>
      <c r="F19517" s="1">
        <v>-40.1</v>
      </c>
      <c r="G19517" s="1">
        <v>-3.4200000000000017</v>
      </c>
      <c r="H19517" s="1">
        <v>3.58</v>
      </c>
      <c r="I19517" s="1">
        <v>-0.96</v>
      </c>
    </row>
    <row r="19518" spans="2:9" x14ac:dyDescent="0.25">
      <c r="B19518">
        <v>274</v>
      </c>
      <c r="C19518">
        <v>-83</v>
      </c>
      <c r="D19518" s="6">
        <v>0.13200000000000001</v>
      </c>
      <c r="E19518" s="1">
        <v>-35.69</v>
      </c>
      <c r="F19518" s="1">
        <v>-39.200000000000003</v>
      </c>
      <c r="G19518" s="1">
        <v>-3.5100000000000051</v>
      </c>
      <c r="H19518" s="1">
        <v>3.48</v>
      </c>
      <c r="I19518" s="1">
        <v>-1.01</v>
      </c>
    </row>
    <row r="19519" spans="2:9" x14ac:dyDescent="0.25">
      <c r="B19519">
        <v>275</v>
      </c>
      <c r="C19519">
        <v>-83</v>
      </c>
      <c r="D19519" s="6">
        <v>0.12</v>
      </c>
      <c r="E19519" s="1">
        <v>-35.1</v>
      </c>
      <c r="F19519" s="1">
        <v>-38.700000000000003</v>
      </c>
      <c r="G19519" s="1">
        <v>-3.6000000000000014</v>
      </c>
      <c r="H19519" s="1">
        <v>3.44</v>
      </c>
      <c r="I19519" s="1">
        <v>-1.05</v>
      </c>
    </row>
    <row r="19520" spans="2:9" x14ac:dyDescent="0.25">
      <c r="B19520">
        <v>276</v>
      </c>
      <c r="C19520">
        <v>-83</v>
      </c>
      <c r="D19520" s="6">
        <v>0.108</v>
      </c>
      <c r="E19520" s="1">
        <v>-34.549999999999997</v>
      </c>
      <c r="F19520" s="1">
        <v>-38.299999999999997</v>
      </c>
      <c r="G19520" s="1">
        <v>-3.75</v>
      </c>
      <c r="H19520" s="1">
        <v>3.42</v>
      </c>
      <c r="I19520" s="1">
        <v>-1.1000000000000001</v>
      </c>
    </row>
    <row r="19521" spans="2:9" x14ac:dyDescent="0.25">
      <c r="B19521">
        <v>277</v>
      </c>
      <c r="C19521">
        <v>-83</v>
      </c>
      <c r="D19521" s="6">
        <v>0.108</v>
      </c>
      <c r="E19521" s="1">
        <v>-34.32</v>
      </c>
      <c r="F19521" s="1">
        <v>-38.1</v>
      </c>
      <c r="G19521" s="1">
        <v>-3.7800000000000011</v>
      </c>
      <c r="H19521" s="1">
        <v>3.41</v>
      </c>
      <c r="I19521" s="1">
        <v>-1.1100000000000001</v>
      </c>
    </row>
    <row r="19522" spans="2:9" x14ac:dyDescent="0.25">
      <c r="B19522">
        <v>278</v>
      </c>
      <c r="C19522">
        <v>-83</v>
      </c>
      <c r="D19522" s="6">
        <v>0.108</v>
      </c>
      <c r="E19522" s="1">
        <v>-34.159999999999997</v>
      </c>
      <c r="F19522" s="1">
        <v>-38.1</v>
      </c>
      <c r="G19522" s="1">
        <v>-3.9400000000000048</v>
      </c>
      <c r="H19522" s="1">
        <v>3.42</v>
      </c>
      <c r="I19522" s="1">
        <v>-1.1499999999999999</v>
      </c>
    </row>
    <row r="19523" spans="2:9" x14ac:dyDescent="0.25">
      <c r="B19523">
        <v>279</v>
      </c>
      <c r="C19523">
        <v>-83</v>
      </c>
      <c r="D19523" s="6">
        <v>0.13200000000000001</v>
      </c>
      <c r="E19523" s="1">
        <v>-33.659999999999997</v>
      </c>
      <c r="F19523" s="1">
        <v>-37.4</v>
      </c>
      <c r="G19523" s="1">
        <v>-3.740000000000002</v>
      </c>
      <c r="H19523" s="1">
        <v>3.42</v>
      </c>
      <c r="I19523" s="1">
        <v>-1.0900000000000001</v>
      </c>
    </row>
    <row r="19524" spans="2:9" x14ac:dyDescent="0.25">
      <c r="B19524">
        <v>280</v>
      </c>
      <c r="C19524">
        <v>-83</v>
      </c>
      <c r="D19524" s="6">
        <v>0.13200000000000001</v>
      </c>
      <c r="E19524" s="1">
        <v>-33.119999999999997</v>
      </c>
      <c r="F19524" s="1">
        <v>-36.799999999999997</v>
      </c>
      <c r="G19524" s="1">
        <v>-3.6799999999999997</v>
      </c>
      <c r="H19524" s="1">
        <v>3.43</v>
      </c>
      <c r="I19524" s="1">
        <v>-1.07</v>
      </c>
    </row>
    <row r="19525" spans="2:9" x14ac:dyDescent="0.25">
      <c r="B19525">
        <v>281</v>
      </c>
      <c r="C19525">
        <v>-83</v>
      </c>
      <c r="D19525" s="6">
        <v>0.13200000000000001</v>
      </c>
      <c r="E19525" s="1">
        <v>-32.270000000000003</v>
      </c>
      <c r="F19525" s="1">
        <v>-35.9</v>
      </c>
      <c r="G19525" s="1">
        <v>-3.6299999999999955</v>
      </c>
      <c r="H19525" s="1">
        <v>3.44</v>
      </c>
      <c r="I19525" s="1">
        <v>-1.06</v>
      </c>
    </row>
    <row r="19526" spans="2:9" x14ac:dyDescent="0.25">
      <c r="B19526">
        <v>282</v>
      </c>
      <c r="C19526">
        <v>-83</v>
      </c>
      <c r="D19526" s="6">
        <v>0.13200000000000001</v>
      </c>
      <c r="E19526" s="1">
        <v>-31.46</v>
      </c>
      <c r="F19526" s="1">
        <v>-34.9</v>
      </c>
      <c r="G19526" s="1">
        <v>-3.4399999999999977</v>
      </c>
      <c r="H19526" s="1">
        <v>3.43</v>
      </c>
      <c r="I19526" s="1">
        <v>-1</v>
      </c>
    </row>
    <row r="19527" spans="2:9" x14ac:dyDescent="0.25">
      <c r="B19527">
        <v>283</v>
      </c>
      <c r="C19527">
        <v>-83</v>
      </c>
      <c r="D19527" s="6">
        <v>0.14399999999999999</v>
      </c>
      <c r="E19527" s="1">
        <v>-30.75</v>
      </c>
      <c r="F19527" s="1">
        <v>-34.299999999999997</v>
      </c>
      <c r="G19527" s="1">
        <v>-3.5499999999999972</v>
      </c>
      <c r="H19527" s="1">
        <v>3.47</v>
      </c>
      <c r="I19527" s="1">
        <v>-1.02</v>
      </c>
    </row>
    <row r="19528" spans="2:9" x14ac:dyDescent="0.25">
      <c r="B19528">
        <v>284</v>
      </c>
      <c r="C19528">
        <v>-83</v>
      </c>
      <c r="D19528" s="6">
        <v>0.14399999999999999</v>
      </c>
      <c r="E19528" s="1">
        <v>-30.06</v>
      </c>
      <c r="F19528" s="1">
        <v>-33.700000000000003</v>
      </c>
      <c r="G19528" s="1">
        <v>-3.6400000000000041</v>
      </c>
      <c r="H19528" s="1">
        <v>3.5</v>
      </c>
      <c r="I19528" s="1">
        <v>-1.04</v>
      </c>
    </row>
    <row r="19529" spans="2:9" x14ac:dyDescent="0.25">
      <c r="B19529">
        <v>285</v>
      </c>
      <c r="C19529">
        <v>-83</v>
      </c>
      <c r="D19529" s="6">
        <v>0.14399999999999999</v>
      </c>
      <c r="E19529" s="1">
        <v>-29.66</v>
      </c>
      <c r="F19529" s="1">
        <v>-33.5</v>
      </c>
      <c r="G19529" s="1">
        <v>-3.84</v>
      </c>
      <c r="H19529" s="1">
        <v>3.57</v>
      </c>
      <c r="I19529" s="1">
        <v>-1.08</v>
      </c>
    </row>
    <row r="19530" spans="2:9" x14ac:dyDescent="0.25">
      <c r="B19530">
        <v>286</v>
      </c>
      <c r="C19530">
        <v>-83</v>
      </c>
      <c r="D19530" s="6">
        <v>0.14399999999999999</v>
      </c>
      <c r="E19530" s="1">
        <v>-29.17</v>
      </c>
      <c r="F19530" s="1">
        <v>-33.200000000000003</v>
      </c>
      <c r="G19530" s="1">
        <v>-4.0300000000000011</v>
      </c>
      <c r="H19530" s="1">
        <v>3.65</v>
      </c>
      <c r="I19530" s="1">
        <v>-1.1000000000000001</v>
      </c>
    </row>
    <row r="19531" spans="2:9" x14ac:dyDescent="0.25">
      <c r="B19531">
        <v>287</v>
      </c>
      <c r="C19531">
        <v>-83</v>
      </c>
      <c r="D19531" s="6">
        <v>0.156</v>
      </c>
      <c r="E19531" s="1">
        <v>-28.94</v>
      </c>
      <c r="F19531" s="1">
        <v>-33.1</v>
      </c>
      <c r="G19531" s="1">
        <v>-4.16</v>
      </c>
      <c r="H19531" s="1">
        <v>3.72</v>
      </c>
      <c r="I19531" s="1">
        <v>-1.1200000000000001</v>
      </c>
    </row>
    <row r="19532" spans="2:9" x14ac:dyDescent="0.25">
      <c r="B19532">
        <v>288</v>
      </c>
      <c r="C19532">
        <v>-83</v>
      </c>
      <c r="D19532" s="6">
        <v>0.12</v>
      </c>
      <c r="E19532" s="1">
        <v>-28.85</v>
      </c>
      <c r="F19532" s="1">
        <v>-33.299999999999997</v>
      </c>
      <c r="G19532" s="1">
        <v>-4.4499999999999957</v>
      </c>
      <c r="H19532" s="1">
        <v>3.82</v>
      </c>
      <c r="I19532" s="1">
        <v>-1.1599999999999999</v>
      </c>
    </row>
    <row r="19533" spans="2:9" x14ac:dyDescent="0.25">
      <c r="B19533">
        <v>289</v>
      </c>
      <c r="C19533">
        <v>-83</v>
      </c>
      <c r="D19533" s="6">
        <v>0.12</v>
      </c>
      <c r="E19533" s="1">
        <v>-28.52</v>
      </c>
      <c r="F19533" s="1">
        <v>-33</v>
      </c>
      <c r="G19533" s="1">
        <v>-4.4800000000000004</v>
      </c>
      <c r="H19533" s="1">
        <v>3.85</v>
      </c>
      <c r="I19533" s="1">
        <v>-1.1599999999999999</v>
      </c>
    </row>
    <row r="19534" spans="2:9" x14ac:dyDescent="0.25">
      <c r="B19534">
        <v>290</v>
      </c>
      <c r="C19534">
        <v>-83</v>
      </c>
      <c r="D19534" s="6">
        <v>0.12</v>
      </c>
      <c r="E19534" s="1">
        <v>-27.97</v>
      </c>
      <c r="F19534" s="1">
        <v>-32.299999999999997</v>
      </c>
      <c r="G19534" s="1">
        <v>-4.3299999999999983</v>
      </c>
      <c r="H19534" s="1">
        <v>3.86</v>
      </c>
      <c r="I19534" s="1">
        <v>-1.1200000000000001</v>
      </c>
    </row>
    <row r="19535" spans="2:9" x14ac:dyDescent="0.25">
      <c r="B19535">
        <v>291</v>
      </c>
      <c r="C19535">
        <v>-83</v>
      </c>
      <c r="D19535" s="6">
        <v>0.12</v>
      </c>
      <c r="E19535" s="1">
        <v>-27.53</v>
      </c>
      <c r="F19535" s="1">
        <v>-31.8</v>
      </c>
      <c r="G19535" s="1">
        <v>-4.2699999999999996</v>
      </c>
      <c r="H19535" s="1">
        <v>3.83</v>
      </c>
      <c r="I19535" s="1">
        <v>-1.1100000000000001</v>
      </c>
    </row>
    <row r="19536" spans="2:9" x14ac:dyDescent="0.25">
      <c r="B19536">
        <v>292</v>
      </c>
      <c r="C19536">
        <v>-83</v>
      </c>
      <c r="D19536" s="6">
        <v>0.13200000000000001</v>
      </c>
      <c r="E19536" s="1">
        <v>-27.1</v>
      </c>
      <c r="F19536" s="1">
        <v>-31.3</v>
      </c>
      <c r="G19536" s="1">
        <v>-4.1999999999999993</v>
      </c>
      <c r="H19536" s="1">
        <v>3.81</v>
      </c>
      <c r="I19536" s="1">
        <v>-1.1000000000000001</v>
      </c>
    </row>
    <row r="19537" spans="2:9" x14ac:dyDescent="0.25">
      <c r="B19537">
        <v>293</v>
      </c>
      <c r="C19537">
        <v>-83</v>
      </c>
      <c r="D19537" s="6">
        <v>0.14399999999999999</v>
      </c>
      <c r="E19537" s="1">
        <v>-26.76</v>
      </c>
      <c r="F19537" s="1">
        <v>-30.8</v>
      </c>
      <c r="G19537" s="1">
        <v>-4.0399999999999991</v>
      </c>
      <c r="H19537" s="1">
        <v>3.78</v>
      </c>
      <c r="I19537" s="1">
        <v>-1.07</v>
      </c>
    </row>
    <row r="19538" spans="2:9" x14ac:dyDescent="0.25">
      <c r="B19538">
        <v>294</v>
      </c>
      <c r="C19538">
        <v>-83</v>
      </c>
      <c r="D19538" s="6">
        <v>0.156</v>
      </c>
      <c r="E19538" s="1">
        <v>-26.47</v>
      </c>
      <c r="F19538" s="1">
        <v>-30.4</v>
      </c>
      <c r="G19538" s="1">
        <v>-3.9299999999999997</v>
      </c>
      <c r="H19538" s="1">
        <v>3.75</v>
      </c>
      <c r="I19538" s="1">
        <v>-1.05</v>
      </c>
    </row>
    <row r="19539" spans="2:9" x14ac:dyDescent="0.25">
      <c r="B19539">
        <v>295</v>
      </c>
      <c r="C19539">
        <v>-83</v>
      </c>
      <c r="D19539" s="6">
        <v>0.13200000000000001</v>
      </c>
      <c r="E19539" s="1">
        <v>-26.71</v>
      </c>
      <c r="F19539" s="1">
        <v>-30.9</v>
      </c>
      <c r="G19539" s="1">
        <v>-4.1899999999999977</v>
      </c>
      <c r="H19539" s="1">
        <v>3.8</v>
      </c>
      <c r="I19539" s="1">
        <v>-1.1000000000000001</v>
      </c>
    </row>
    <row r="19540" spans="2:9" x14ac:dyDescent="0.25">
      <c r="B19540">
        <v>296</v>
      </c>
      <c r="C19540">
        <v>-83</v>
      </c>
      <c r="D19540" s="6">
        <v>0.14399999999999999</v>
      </c>
      <c r="E19540" s="1">
        <v>-27.13</v>
      </c>
      <c r="F19540" s="1">
        <v>-31.5</v>
      </c>
      <c r="G19540" s="1">
        <v>-4.370000000000001</v>
      </c>
      <c r="H19540" s="1">
        <v>3.87</v>
      </c>
      <c r="I19540" s="1">
        <v>-1.1299999999999999</v>
      </c>
    </row>
    <row r="19541" spans="2:9" x14ac:dyDescent="0.25">
      <c r="B19541">
        <v>297</v>
      </c>
      <c r="C19541">
        <v>-83</v>
      </c>
      <c r="D19541" s="6">
        <v>0.108</v>
      </c>
      <c r="E19541" s="1">
        <v>-30.14</v>
      </c>
      <c r="F19541" s="1">
        <v>-35.4</v>
      </c>
      <c r="G19541" s="1">
        <v>-5.259999999999998</v>
      </c>
      <c r="H19541" s="1">
        <v>4.1399999999999997</v>
      </c>
      <c r="I19541" s="1">
        <v>-1.27</v>
      </c>
    </row>
    <row r="19542" spans="2:9" x14ac:dyDescent="0.25">
      <c r="B19542">
        <v>298</v>
      </c>
      <c r="C19542">
        <v>-83</v>
      </c>
      <c r="D19542" s="6">
        <v>0.06</v>
      </c>
      <c r="E19542" s="1">
        <v>-33.06</v>
      </c>
      <c r="F19542" s="1">
        <v>-39.200000000000003</v>
      </c>
      <c r="G19542" s="1">
        <v>-6.1400000000000006</v>
      </c>
      <c r="H19542" s="1">
        <v>4.47</v>
      </c>
      <c r="I19542" s="1">
        <v>-1.37</v>
      </c>
    </row>
    <row r="19543" spans="2:9" x14ac:dyDescent="0.25">
      <c r="B19543">
        <v>299</v>
      </c>
      <c r="C19543">
        <v>-83</v>
      </c>
      <c r="D19543" s="6">
        <v>4.8000000000000001E-2</v>
      </c>
      <c r="E19543" s="1">
        <v>-35.49</v>
      </c>
      <c r="F19543" s="1">
        <v>-42.4</v>
      </c>
      <c r="G19543" s="1">
        <v>-6.9099999999999966</v>
      </c>
      <c r="H19543" s="1">
        <v>4.8099999999999996</v>
      </c>
      <c r="I19543" s="1">
        <v>-1.44</v>
      </c>
    </row>
    <row r="19544" spans="2:9" x14ac:dyDescent="0.25">
      <c r="B19544">
        <v>300</v>
      </c>
      <c r="C19544">
        <v>-83</v>
      </c>
      <c r="D19544" s="6">
        <v>4.8000000000000001E-2</v>
      </c>
      <c r="E19544" s="1">
        <v>-37.659999999999997</v>
      </c>
      <c r="F19544" s="1">
        <v>-45.1</v>
      </c>
      <c r="G19544" s="1">
        <v>-7.4400000000000048</v>
      </c>
      <c r="H19544" s="1">
        <v>5.23</v>
      </c>
      <c r="I19544" s="1">
        <v>-1.42</v>
      </c>
    </row>
    <row r="19545" spans="2:9" x14ac:dyDescent="0.25">
      <c r="B19545">
        <v>301</v>
      </c>
      <c r="C19545">
        <v>-83</v>
      </c>
      <c r="D19545" s="6">
        <v>0.06</v>
      </c>
      <c r="E19545" s="1">
        <v>-35.090000000000003</v>
      </c>
      <c r="F19545" s="1">
        <v>-41.9</v>
      </c>
      <c r="G19545" s="1">
        <v>-6.8099999999999952</v>
      </c>
      <c r="H19545" s="1">
        <v>4.95</v>
      </c>
      <c r="I19545" s="1">
        <v>-1.38</v>
      </c>
    </row>
    <row r="19546" spans="2:9" x14ac:dyDescent="0.25">
      <c r="B19546">
        <v>302</v>
      </c>
      <c r="C19546">
        <v>-83</v>
      </c>
      <c r="D19546" s="6">
        <v>9.6000000000000002E-2</v>
      </c>
      <c r="E19546" s="1">
        <v>-32.979999999999997</v>
      </c>
      <c r="F19546" s="1">
        <v>-39.200000000000003</v>
      </c>
      <c r="G19546" s="1">
        <v>-6.220000000000006</v>
      </c>
      <c r="H19546" s="1">
        <v>4.8</v>
      </c>
      <c r="I19546" s="1">
        <v>-1.3</v>
      </c>
    </row>
    <row r="19547" spans="2:9" x14ac:dyDescent="0.25">
      <c r="B19547">
        <v>303</v>
      </c>
      <c r="C19547">
        <v>-83</v>
      </c>
      <c r="D19547" s="6">
        <v>0.13200000000000001</v>
      </c>
      <c r="E19547" s="1">
        <v>-29.87</v>
      </c>
      <c r="F19547" s="1">
        <v>-35</v>
      </c>
      <c r="G19547" s="1">
        <v>-5.129999999999999</v>
      </c>
      <c r="H19547" s="1">
        <v>4.4800000000000004</v>
      </c>
      <c r="I19547" s="1">
        <v>-1.1499999999999999</v>
      </c>
    </row>
    <row r="19548" spans="2:9" x14ac:dyDescent="0.25">
      <c r="B19548">
        <v>304</v>
      </c>
      <c r="C19548">
        <v>-83</v>
      </c>
      <c r="D19548" s="6">
        <v>0.18</v>
      </c>
      <c r="E19548" s="1">
        <v>-27.07</v>
      </c>
      <c r="F19548" s="1">
        <v>-31.5</v>
      </c>
      <c r="G19548" s="1">
        <v>-4.43</v>
      </c>
      <c r="H19548" s="1">
        <v>4.2699999999999996</v>
      </c>
      <c r="I19548" s="1">
        <v>-1.04</v>
      </c>
    </row>
    <row r="19549" spans="2:9" x14ac:dyDescent="0.25">
      <c r="B19549">
        <v>305</v>
      </c>
      <c r="C19549">
        <v>-83</v>
      </c>
      <c r="D19549" s="6">
        <v>0.20399999999999999</v>
      </c>
      <c r="E19549" s="1">
        <v>-27.86</v>
      </c>
      <c r="F19549" s="1">
        <v>-31.8</v>
      </c>
      <c r="G19549" s="1">
        <v>-3.9400000000000013</v>
      </c>
      <c r="H19549" s="1">
        <v>4.09</v>
      </c>
      <c r="I19549" s="1">
        <v>-0.96</v>
      </c>
    </row>
    <row r="19550" spans="2:9" x14ac:dyDescent="0.25">
      <c r="B19550">
        <v>306</v>
      </c>
      <c r="C19550">
        <v>-83</v>
      </c>
      <c r="D19550" s="6">
        <v>0.20399999999999999</v>
      </c>
      <c r="E19550" s="1">
        <v>-28.88</v>
      </c>
      <c r="F19550" s="1">
        <v>-32.4</v>
      </c>
      <c r="G19550" s="1">
        <v>-3.5199999999999996</v>
      </c>
      <c r="H19550" s="1">
        <v>3.83</v>
      </c>
      <c r="I19550" s="1">
        <v>-0.92</v>
      </c>
    </row>
    <row r="19551" spans="2:9" x14ac:dyDescent="0.25">
      <c r="B19551">
        <v>307</v>
      </c>
      <c r="C19551">
        <v>-83</v>
      </c>
      <c r="D19551" s="6">
        <v>0.216</v>
      </c>
      <c r="E19551" s="1">
        <v>-31.03</v>
      </c>
      <c r="F19551" s="1">
        <v>-34</v>
      </c>
      <c r="G19551" s="1">
        <v>-2.9699999999999989</v>
      </c>
      <c r="H19551" s="1">
        <v>3.7</v>
      </c>
      <c r="I19551" s="1">
        <v>-0.8</v>
      </c>
    </row>
    <row r="19552" spans="2:9" x14ac:dyDescent="0.25">
      <c r="B19552">
        <v>308</v>
      </c>
      <c r="C19552">
        <v>-83</v>
      </c>
      <c r="D19552" s="6">
        <v>0.26500000000000001</v>
      </c>
      <c r="E19552" s="1">
        <v>-33.19</v>
      </c>
      <c r="F19552" s="1">
        <v>-35.5</v>
      </c>
      <c r="G19552" s="1">
        <v>-2.3100000000000023</v>
      </c>
      <c r="H19552" s="1">
        <v>3.61</v>
      </c>
      <c r="I19552" s="1">
        <v>-0.64</v>
      </c>
    </row>
    <row r="19553" spans="2:9" x14ac:dyDescent="0.25">
      <c r="B19553">
        <v>309</v>
      </c>
      <c r="C19553">
        <v>-83</v>
      </c>
      <c r="D19553" s="6">
        <v>0.26500000000000001</v>
      </c>
      <c r="E19553" s="1">
        <v>-35.200000000000003</v>
      </c>
      <c r="F19553" s="1">
        <v>-37.6</v>
      </c>
      <c r="G19553" s="1">
        <v>-2.3999999999999986</v>
      </c>
      <c r="H19553" s="1">
        <v>3.61</v>
      </c>
      <c r="I19553" s="1">
        <v>-0.66</v>
      </c>
    </row>
    <row r="19554" spans="2:9" x14ac:dyDescent="0.25">
      <c r="B19554">
        <v>310</v>
      </c>
      <c r="C19554">
        <v>-83</v>
      </c>
      <c r="D19554" s="6">
        <v>0.253</v>
      </c>
      <c r="E19554" s="1">
        <v>-37.58</v>
      </c>
      <c r="F19554" s="1">
        <v>-40.299999999999997</v>
      </c>
      <c r="G19554" s="1">
        <v>-2.7199999999999989</v>
      </c>
      <c r="H19554" s="1">
        <v>3.73</v>
      </c>
      <c r="I19554" s="1">
        <v>-0.73</v>
      </c>
    </row>
    <row r="19555" spans="2:9" x14ac:dyDescent="0.25">
      <c r="B19555">
        <v>311</v>
      </c>
      <c r="C19555">
        <v>-83</v>
      </c>
      <c r="D19555" s="6">
        <v>0.24</v>
      </c>
      <c r="E19555" s="1">
        <v>-35.299999999999997</v>
      </c>
      <c r="F19555" s="1">
        <v>-38</v>
      </c>
      <c r="G19555" s="1">
        <v>-2.7000000000000028</v>
      </c>
      <c r="H19555" s="1">
        <v>3.6</v>
      </c>
      <c r="I19555" s="1">
        <v>-0.75</v>
      </c>
    </row>
    <row r="19556" spans="2:9" x14ac:dyDescent="0.25">
      <c r="B19556">
        <v>312</v>
      </c>
      <c r="C19556">
        <v>-83</v>
      </c>
      <c r="D19556" s="6">
        <v>0.20399999999999999</v>
      </c>
      <c r="E19556" s="1">
        <v>-32.72</v>
      </c>
      <c r="F19556" s="1">
        <v>-35.5</v>
      </c>
      <c r="G19556" s="1">
        <v>-2.7800000000000011</v>
      </c>
      <c r="H19556" s="1">
        <v>3.47</v>
      </c>
      <c r="I19556" s="1">
        <v>-0.8</v>
      </c>
    </row>
    <row r="19557" spans="2:9" x14ac:dyDescent="0.25">
      <c r="B19557">
        <v>313</v>
      </c>
      <c r="C19557">
        <v>-83</v>
      </c>
      <c r="D19557" s="6">
        <v>0.20399999999999999</v>
      </c>
      <c r="E19557" s="1">
        <v>-31.98</v>
      </c>
      <c r="F19557" s="1">
        <v>-35.4</v>
      </c>
      <c r="G19557" s="1">
        <v>-3.4199999999999982</v>
      </c>
      <c r="H19557" s="1">
        <v>3.76</v>
      </c>
      <c r="I19557" s="1">
        <v>-0.91</v>
      </c>
    </row>
    <row r="19558" spans="2:9" x14ac:dyDescent="0.25">
      <c r="B19558">
        <v>314</v>
      </c>
      <c r="C19558">
        <v>-83</v>
      </c>
      <c r="D19558" s="6">
        <v>0.192</v>
      </c>
      <c r="E19558" s="1">
        <v>-31.12</v>
      </c>
      <c r="F19558" s="1">
        <v>-35.1</v>
      </c>
      <c r="G19558" s="1">
        <v>-3.9800000000000004</v>
      </c>
      <c r="H19558" s="1">
        <v>4.0599999999999996</v>
      </c>
      <c r="I19558" s="1">
        <v>-0.98</v>
      </c>
    </row>
    <row r="19559" spans="2:9" x14ac:dyDescent="0.25">
      <c r="B19559">
        <v>315</v>
      </c>
      <c r="C19559">
        <v>-83</v>
      </c>
      <c r="D19559" s="6">
        <v>0.24</v>
      </c>
      <c r="E19559" s="1">
        <v>-29.01</v>
      </c>
      <c r="F19559" s="1">
        <v>-32.799999999999997</v>
      </c>
      <c r="G19559" s="1">
        <v>-3.7899999999999956</v>
      </c>
      <c r="H19559" s="1">
        <v>3.97</v>
      </c>
      <c r="I19559" s="1">
        <v>-0.95</v>
      </c>
    </row>
    <row r="19560" spans="2:9" x14ac:dyDescent="0.25">
      <c r="B19560">
        <v>316</v>
      </c>
      <c r="C19560">
        <v>-83</v>
      </c>
      <c r="D19560" s="6">
        <v>0.24</v>
      </c>
      <c r="E19560" s="1">
        <v>-27.48</v>
      </c>
      <c r="F19560" s="1">
        <v>-31.3</v>
      </c>
      <c r="G19560" s="1">
        <v>-3.8200000000000003</v>
      </c>
      <c r="H19560" s="1">
        <v>4.01</v>
      </c>
      <c r="I19560" s="1">
        <v>-0.95</v>
      </c>
    </row>
    <row r="19561" spans="2:9" x14ac:dyDescent="0.25">
      <c r="B19561">
        <v>317</v>
      </c>
      <c r="C19561">
        <v>-83</v>
      </c>
      <c r="D19561" s="6">
        <v>0.24</v>
      </c>
      <c r="E19561" s="1">
        <v>-27.49</v>
      </c>
      <c r="F19561" s="1">
        <v>-30.9</v>
      </c>
      <c r="G19561" s="1">
        <v>-3.41</v>
      </c>
      <c r="H19561" s="1">
        <v>3.96</v>
      </c>
      <c r="I19561" s="1">
        <v>-0.86</v>
      </c>
    </row>
    <row r="19562" spans="2:9" x14ac:dyDescent="0.25">
      <c r="B19562">
        <v>318</v>
      </c>
      <c r="C19562">
        <v>-83</v>
      </c>
      <c r="D19562" s="6">
        <v>0.26500000000000001</v>
      </c>
      <c r="E19562" s="1">
        <v>-27.63</v>
      </c>
      <c r="F19562" s="1">
        <v>-30.7</v>
      </c>
      <c r="G19562" s="1">
        <v>-3.0700000000000003</v>
      </c>
      <c r="H19562" s="1">
        <v>3.94</v>
      </c>
      <c r="I19562" s="1">
        <v>-0.78</v>
      </c>
    </row>
    <row r="19563" spans="2:9" x14ac:dyDescent="0.25">
      <c r="B19563">
        <v>319</v>
      </c>
      <c r="C19563">
        <v>-83</v>
      </c>
      <c r="D19563" s="6">
        <v>0.27700000000000002</v>
      </c>
      <c r="E19563" s="1">
        <v>-31.46</v>
      </c>
      <c r="F19563" s="1">
        <v>-34.4</v>
      </c>
      <c r="G19563" s="1">
        <v>-2.9399999999999977</v>
      </c>
      <c r="H19563" s="1">
        <v>4.07</v>
      </c>
      <c r="I19563" s="1">
        <v>-0.72</v>
      </c>
    </row>
    <row r="19564" spans="2:9" x14ac:dyDescent="0.25">
      <c r="B19564">
        <v>320</v>
      </c>
      <c r="C19564">
        <v>-83</v>
      </c>
      <c r="D19564" s="6">
        <v>0.27700000000000002</v>
      </c>
      <c r="E19564" s="1">
        <v>-35.159999999999997</v>
      </c>
      <c r="F19564" s="1">
        <v>-37.9</v>
      </c>
      <c r="G19564" s="1">
        <v>-2.740000000000002</v>
      </c>
      <c r="H19564" s="1">
        <v>4.18</v>
      </c>
      <c r="I19564" s="1">
        <v>-0.66</v>
      </c>
    </row>
    <row r="19565" spans="2:9" x14ac:dyDescent="0.25">
      <c r="B19565">
        <v>321</v>
      </c>
      <c r="C19565">
        <v>-83</v>
      </c>
      <c r="D19565" s="6">
        <v>0.28899999999999998</v>
      </c>
      <c r="E19565" s="1">
        <v>-38.020000000000003</v>
      </c>
      <c r="F19565" s="1">
        <v>-40.700000000000003</v>
      </c>
      <c r="G19565" s="1">
        <v>-2.6799999999999997</v>
      </c>
      <c r="H19565" s="1">
        <v>4.2300000000000004</v>
      </c>
      <c r="I19565" s="1">
        <v>-0.63</v>
      </c>
    </row>
    <row r="19566" spans="2:9" x14ac:dyDescent="0.25">
      <c r="B19566">
        <v>322</v>
      </c>
      <c r="C19566">
        <v>-83</v>
      </c>
      <c r="D19566" s="6">
        <v>0.28899999999999998</v>
      </c>
      <c r="E19566" s="1">
        <v>-40.9</v>
      </c>
      <c r="F19566" s="1">
        <v>-43.6</v>
      </c>
      <c r="G19566" s="1">
        <v>-2.7000000000000028</v>
      </c>
      <c r="H19566" s="1">
        <v>4.3</v>
      </c>
      <c r="I19566" s="1">
        <v>-0.63</v>
      </c>
    </row>
    <row r="19567" spans="2:9" x14ac:dyDescent="0.25">
      <c r="B19567">
        <v>323</v>
      </c>
      <c r="C19567">
        <v>-83</v>
      </c>
      <c r="D19567" s="6">
        <v>0.26500000000000001</v>
      </c>
      <c r="E19567" s="1">
        <v>-41.77</v>
      </c>
      <c r="F19567" s="1">
        <v>-44.6</v>
      </c>
      <c r="G19567" s="1">
        <v>-2.8299999999999983</v>
      </c>
      <c r="H19567" s="1">
        <v>4.3499999999999996</v>
      </c>
      <c r="I19567" s="1">
        <v>-0.65</v>
      </c>
    </row>
    <row r="19568" spans="2:9" x14ac:dyDescent="0.25">
      <c r="B19568">
        <v>324</v>
      </c>
      <c r="C19568">
        <v>-83</v>
      </c>
      <c r="D19568" s="6">
        <v>0.253</v>
      </c>
      <c r="E19568" s="1">
        <v>-42.78</v>
      </c>
      <c r="F19568" s="1">
        <v>-45.7</v>
      </c>
      <c r="G19568" s="1">
        <v>-2.9200000000000017</v>
      </c>
      <c r="H19568" s="1">
        <v>4.3899999999999997</v>
      </c>
      <c r="I19568" s="1">
        <v>-0.67</v>
      </c>
    </row>
    <row r="19569" spans="2:9" x14ac:dyDescent="0.25">
      <c r="B19569">
        <v>325</v>
      </c>
      <c r="C19569">
        <v>-83</v>
      </c>
      <c r="D19569" s="6">
        <v>0.253</v>
      </c>
      <c r="E19569" s="1">
        <v>-43.18</v>
      </c>
      <c r="F19569" s="1">
        <v>-46.1</v>
      </c>
      <c r="G19569" s="1">
        <v>-2.9200000000000017</v>
      </c>
      <c r="H19569" s="1">
        <v>4.42</v>
      </c>
      <c r="I19569" s="1">
        <v>-0.66</v>
      </c>
    </row>
    <row r="19570" spans="2:9" x14ac:dyDescent="0.25">
      <c r="B19570">
        <v>326</v>
      </c>
      <c r="C19570">
        <v>-83</v>
      </c>
      <c r="D19570" s="6">
        <v>0.22800000000000001</v>
      </c>
      <c r="E19570" s="1">
        <v>-43.64</v>
      </c>
      <c r="F19570" s="1">
        <v>-46.6</v>
      </c>
      <c r="G19570" s="1">
        <v>-2.9600000000000009</v>
      </c>
      <c r="H19570" s="1">
        <v>4.45</v>
      </c>
      <c r="I19570" s="1">
        <v>-0.67</v>
      </c>
    </row>
    <row r="19571" spans="2:9" x14ac:dyDescent="0.25">
      <c r="B19571">
        <v>327</v>
      </c>
      <c r="C19571">
        <v>-83</v>
      </c>
      <c r="D19571" s="6">
        <v>0.22800000000000001</v>
      </c>
      <c r="E19571" s="1">
        <v>-44.4</v>
      </c>
      <c r="F19571" s="1">
        <v>-47.4</v>
      </c>
      <c r="G19571" s="1">
        <v>-3</v>
      </c>
      <c r="H19571" s="1">
        <v>4.4800000000000004</v>
      </c>
      <c r="I19571" s="1">
        <v>-0.67</v>
      </c>
    </row>
    <row r="19572" spans="2:9" x14ac:dyDescent="0.25">
      <c r="B19572">
        <v>328</v>
      </c>
      <c r="C19572">
        <v>-83</v>
      </c>
      <c r="D19572" s="6">
        <v>0.216</v>
      </c>
      <c r="E19572" s="1">
        <v>-45.08</v>
      </c>
      <c r="F19572" s="1">
        <v>-48.1</v>
      </c>
      <c r="G19572" s="1">
        <v>-3.0200000000000031</v>
      </c>
      <c r="H19572" s="1">
        <v>4.5199999999999996</v>
      </c>
      <c r="I19572" s="1">
        <v>-0.67</v>
      </c>
    </row>
    <row r="19573" spans="2:9" x14ac:dyDescent="0.25">
      <c r="B19573">
        <v>329</v>
      </c>
      <c r="C19573">
        <v>-83</v>
      </c>
      <c r="D19573" s="6">
        <v>0.216</v>
      </c>
      <c r="E19573" s="1">
        <v>-45.65</v>
      </c>
      <c r="F19573" s="1">
        <v>-48.7</v>
      </c>
      <c r="G19573" s="1">
        <v>-3.0500000000000043</v>
      </c>
      <c r="H19573" s="1">
        <v>4.5599999999999996</v>
      </c>
      <c r="I19573" s="1">
        <v>-0.67</v>
      </c>
    </row>
    <row r="19574" spans="2:9" x14ac:dyDescent="0.25">
      <c r="B19574">
        <v>330</v>
      </c>
      <c r="C19574">
        <v>-83</v>
      </c>
      <c r="D19574" s="6">
        <v>0.22800000000000001</v>
      </c>
      <c r="E19574" s="1">
        <v>-46.24</v>
      </c>
      <c r="F19574" s="1">
        <v>-49.3</v>
      </c>
      <c r="G19574" s="1">
        <v>-3.0599999999999952</v>
      </c>
      <c r="H19574" s="1">
        <v>4.5999999999999996</v>
      </c>
      <c r="I19574" s="1">
        <v>-0.67</v>
      </c>
    </row>
    <row r="19575" spans="2:9" x14ac:dyDescent="0.25">
      <c r="B19575">
        <v>331</v>
      </c>
      <c r="C19575">
        <v>-83</v>
      </c>
      <c r="D19575" s="6">
        <v>0.20399999999999999</v>
      </c>
      <c r="E19575" s="1">
        <v>-46.61</v>
      </c>
      <c r="F19575" s="1">
        <v>-49.8</v>
      </c>
      <c r="G19575" s="1">
        <v>-3.1899999999999977</v>
      </c>
      <c r="H19575" s="1">
        <v>4.6100000000000003</v>
      </c>
      <c r="I19575" s="1">
        <v>-0.69</v>
      </c>
    </row>
    <row r="19576" spans="2:9" x14ac:dyDescent="0.25">
      <c r="B19576">
        <v>332</v>
      </c>
      <c r="C19576">
        <v>-83</v>
      </c>
      <c r="D19576" s="6">
        <v>0.20399999999999999</v>
      </c>
      <c r="E19576" s="1">
        <v>-47.08</v>
      </c>
      <c r="F19576" s="1">
        <v>-50.3</v>
      </c>
      <c r="G19576" s="1">
        <v>-3.2199999999999989</v>
      </c>
      <c r="H19576" s="1">
        <v>4.6399999999999997</v>
      </c>
      <c r="I19576" s="1">
        <v>-0.69</v>
      </c>
    </row>
    <row r="19577" spans="2:9" x14ac:dyDescent="0.25">
      <c r="B19577">
        <v>333</v>
      </c>
      <c r="C19577">
        <v>-83</v>
      </c>
      <c r="D19577" s="6">
        <v>0.20399999999999999</v>
      </c>
      <c r="E19577" s="1">
        <v>-47.33</v>
      </c>
      <c r="F19577" s="1">
        <v>-50.6</v>
      </c>
      <c r="G19577" s="1">
        <v>-3.2700000000000031</v>
      </c>
      <c r="H19577" s="1">
        <v>4.66</v>
      </c>
      <c r="I19577" s="1">
        <v>-0.7</v>
      </c>
    </row>
    <row r="19578" spans="2:9" x14ac:dyDescent="0.25">
      <c r="B19578">
        <v>334</v>
      </c>
      <c r="C19578">
        <v>-83</v>
      </c>
      <c r="D19578" s="6">
        <v>0.20399999999999999</v>
      </c>
      <c r="E19578" s="1">
        <v>-47.52</v>
      </c>
      <c r="F19578" s="1">
        <v>-50.9</v>
      </c>
      <c r="G19578" s="1">
        <v>-3.3799999999999955</v>
      </c>
      <c r="H19578" s="1">
        <v>4.66</v>
      </c>
      <c r="I19578" s="1">
        <v>-0.73</v>
      </c>
    </row>
    <row r="19579" spans="2:9" x14ac:dyDescent="0.25">
      <c r="B19579">
        <v>335</v>
      </c>
      <c r="C19579">
        <v>-83</v>
      </c>
      <c r="D19579" s="6">
        <v>0.20399999999999999</v>
      </c>
      <c r="E19579" s="1">
        <v>-47.38</v>
      </c>
      <c r="F19579" s="1">
        <v>-50.7</v>
      </c>
      <c r="G19579" s="1">
        <v>-3.3200000000000003</v>
      </c>
      <c r="H19579" s="1">
        <v>4.6500000000000004</v>
      </c>
      <c r="I19579" s="1">
        <v>-0.71</v>
      </c>
    </row>
    <row r="19580" spans="2:9" x14ac:dyDescent="0.25">
      <c r="B19580">
        <v>336</v>
      </c>
      <c r="C19580">
        <v>-83</v>
      </c>
      <c r="D19580" s="6">
        <v>0.192</v>
      </c>
      <c r="E19580" s="1">
        <v>-47.35</v>
      </c>
      <c r="F19580" s="1">
        <v>-50.7</v>
      </c>
      <c r="G19580" s="1">
        <v>-3.3500000000000014</v>
      </c>
      <c r="H19580" s="1">
        <v>4.6500000000000004</v>
      </c>
      <c r="I19580" s="1">
        <v>-0.72</v>
      </c>
    </row>
    <row r="19581" spans="2:9" x14ac:dyDescent="0.25">
      <c r="B19581">
        <v>337</v>
      </c>
      <c r="C19581">
        <v>-83</v>
      </c>
      <c r="D19581" s="6">
        <v>0.192</v>
      </c>
      <c r="E19581" s="1">
        <v>-47.35</v>
      </c>
      <c r="F19581" s="1">
        <v>-50.7</v>
      </c>
      <c r="G19581" s="1">
        <v>-3.3500000000000014</v>
      </c>
      <c r="H19581" s="1">
        <v>4.6399999999999997</v>
      </c>
      <c r="I19581" s="1">
        <v>-0.72</v>
      </c>
    </row>
    <row r="19582" spans="2:9" x14ac:dyDescent="0.25">
      <c r="B19582">
        <v>338</v>
      </c>
      <c r="C19582">
        <v>-83</v>
      </c>
      <c r="D19582" s="6">
        <v>0.192</v>
      </c>
      <c r="E19582" s="1">
        <v>-47.38</v>
      </c>
      <c r="F19582" s="1">
        <v>-50.6</v>
      </c>
      <c r="G19582" s="1">
        <v>-3.2199999999999989</v>
      </c>
      <c r="H19582" s="1">
        <v>4.6500000000000004</v>
      </c>
      <c r="I19582" s="1">
        <v>-0.69</v>
      </c>
    </row>
    <row r="19583" spans="2:9" x14ac:dyDescent="0.25">
      <c r="B19583">
        <v>339</v>
      </c>
      <c r="C19583">
        <v>-83</v>
      </c>
      <c r="D19583" s="6">
        <v>0.192</v>
      </c>
      <c r="E19583" s="1">
        <v>-47.72</v>
      </c>
      <c r="F19583" s="1">
        <v>-50.9</v>
      </c>
      <c r="G19583" s="1">
        <v>-3.1799999999999997</v>
      </c>
      <c r="H19583" s="1">
        <v>4.6500000000000004</v>
      </c>
      <c r="I19583" s="1">
        <v>-0.68</v>
      </c>
    </row>
    <row r="19584" spans="2:9" x14ac:dyDescent="0.25">
      <c r="B19584">
        <v>340</v>
      </c>
      <c r="C19584">
        <v>-83</v>
      </c>
      <c r="D19584" s="6">
        <v>0.20399999999999999</v>
      </c>
      <c r="E19584" s="1">
        <v>-47.99</v>
      </c>
      <c r="F19584" s="1">
        <v>-51</v>
      </c>
      <c r="G19584" s="1">
        <v>-3.009999999999998</v>
      </c>
      <c r="H19584" s="1">
        <v>4.66</v>
      </c>
      <c r="I19584" s="1">
        <v>-0.65</v>
      </c>
    </row>
    <row r="19585" spans="2:9" x14ac:dyDescent="0.25">
      <c r="B19585">
        <v>341</v>
      </c>
      <c r="C19585">
        <v>-83</v>
      </c>
      <c r="D19585" s="6">
        <v>0.20399999999999999</v>
      </c>
      <c r="E19585" s="1">
        <v>-48.59</v>
      </c>
      <c r="F19585" s="1">
        <v>-51.5</v>
      </c>
      <c r="G19585" s="1">
        <v>-2.9099999999999966</v>
      </c>
      <c r="H19585" s="1">
        <v>4.67</v>
      </c>
      <c r="I19585" s="1">
        <v>-0.62</v>
      </c>
    </row>
    <row r="19586" spans="2:9" x14ac:dyDescent="0.25">
      <c r="B19586">
        <v>342</v>
      </c>
      <c r="C19586">
        <v>-83</v>
      </c>
      <c r="D19586" s="6">
        <v>0.20399999999999999</v>
      </c>
      <c r="E19586" s="1">
        <v>-49.2</v>
      </c>
      <c r="F19586" s="1">
        <v>-52</v>
      </c>
      <c r="G19586" s="1">
        <v>-2.7999999999999972</v>
      </c>
      <c r="H19586" s="1">
        <v>4.68</v>
      </c>
      <c r="I19586" s="1">
        <v>-0.6</v>
      </c>
    </row>
    <row r="19587" spans="2:9" x14ac:dyDescent="0.25">
      <c r="B19587">
        <v>343</v>
      </c>
      <c r="C19587">
        <v>-83</v>
      </c>
      <c r="D19587" s="6">
        <v>0.22800000000000001</v>
      </c>
      <c r="E19587" s="1">
        <v>-49.98</v>
      </c>
      <c r="F19587" s="1">
        <v>-52.6</v>
      </c>
      <c r="G19587" s="1">
        <v>-2.6200000000000045</v>
      </c>
      <c r="H19587" s="1">
        <v>4.6900000000000004</v>
      </c>
      <c r="I19587" s="1">
        <v>-0.56000000000000005</v>
      </c>
    </row>
    <row r="19588" spans="2:9" x14ac:dyDescent="0.25">
      <c r="B19588">
        <v>344</v>
      </c>
      <c r="C19588">
        <v>-83</v>
      </c>
      <c r="D19588" s="6">
        <v>0.22800000000000001</v>
      </c>
      <c r="E19588" s="1">
        <v>-50.78</v>
      </c>
      <c r="F19588" s="1">
        <v>-53.3</v>
      </c>
      <c r="G19588" s="1">
        <v>-2.519999999999996</v>
      </c>
      <c r="H19588" s="1">
        <v>4.7</v>
      </c>
      <c r="I19588" s="1">
        <v>-0.54</v>
      </c>
    </row>
    <row r="19589" spans="2:9" x14ac:dyDescent="0.25">
      <c r="B19589">
        <v>345</v>
      </c>
      <c r="C19589">
        <v>-83</v>
      </c>
      <c r="D19589" s="6">
        <v>0.24</v>
      </c>
      <c r="E19589" s="1">
        <v>-51.6</v>
      </c>
      <c r="F19589" s="1">
        <v>-54</v>
      </c>
      <c r="G19589" s="1">
        <v>-2.3999999999999986</v>
      </c>
      <c r="H19589" s="1">
        <v>4.7</v>
      </c>
      <c r="I19589" s="1">
        <v>-0.51</v>
      </c>
    </row>
    <row r="19590" spans="2:9" x14ac:dyDescent="0.25">
      <c r="B19590">
        <v>346</v>
      </c>
      <c r="C19590">
        <v>-83</v>
      </c>
      <c r="D19590" s="6">
        <v>0.253</v>
      </c>
      <c r="E19590" s="1">
        <v>-52.32</v>
      </c>
      <c r="F19590" s="1">
        <v>-54.6</v>
      </c>
      <c r="G19590" s="1">
        <v>-2.2800000000000011</v>
      </c>
      <c r="H19590" s="1">
        <v>4.71</v>
      </c>
      <c r="I19590" s="1">
        <v>-0.48</v>
      </c>
    </row>
    <row r="19591" spans="2:9" x14ac:dyDescent="0.25">
      <c r="B19591">
        <v>347</v>
      </c>
      <c r="C19591">
        <v>-83</v>
      </c>
      <c r="D19591" s="6">
        <v>0.26500000000000001</v>
      </c>
      <c r="E19591" s="1">
        <v>-52.81</v>
      </c>
      <c r="F19591" s="1">
        <v>-54.9</v>
      </c>
      <c r="G19591" s="1">
        <v>-2.0899999999999963</v>
      </c>
      <c r="H19591" s="1">
        <v>4.72</v>
      </c>
      <c r="I19591" s="1">
        <v>-0.44</v>
      </c>
    </row>
    <row r="19592" spans="2:9" x14ac:dyDescent="0.25">
      <c r="B19592">
        <v>348</v>
      </c>
      <c r="C19592">
        <v>-83</v>
      </c>
      <c r="D19592" s="6">
        <v>0.28899999999999998</v>
      </c>
      <c r="E19592" s="1">
        <v>-53.36</v>
      </c>
      <c r="F19592" s="1">
        <v>-55.3</v>
      </c>
      <c r="G19592" s="1">
        <v>-1.9399999999999977</v>
      </c>
      <c r="H19592" s="1">
        <v>4.7300000000000004</v>
      </c>
      <c r="I19592" s="1">
        <v>-0.41</v>
      </c>
    </row>
    <row r="19593" spans="2:9" x14ac:dyDescent="0.25">
      <c r="B19593">
        <v>349</v>
      </c>
      <c r="C19593">
        <v>-83</v>
      </c>
      <c r="D19593" s="6">
        <v>0.30099999999999999</v>
      </c>
      <c r="E19593" s="1">
        <v>-53.73</v>
      </c>
      <c r="F19593" s="1">
        <v>-55.5</v>
      </c>
      <c r="G19593" s="1">
        <v>-1.7700000000000031</v>
      </c>
      <c r="H19593" s="1">
        <v>4.74</v>
      </c>
      <c r="I19593" s="1">
        <v>-0.37</v>
      </c>
    </row>
    <row r="19594" spans="2:9" x14ac:dyDescent="0.25">
      <c r="B19594">
        <v>350</v>
      </c>
      <c r="C19594">
        <v>-83</v>
      </c>
      <c r="D19594" s="6">
        <v>0.313</v>
      </c>
      <c r="E19594" s="1">
        <v>-54.11</v>
      </c>
      <c r="F19594" s="1">
        <v>-55.8</v>
      </c>
      <c r="G19594" s="1">
        <v>-1.6899999999999977</v>
      </c>
      <c r="H19594" s="1">
        <v>4.76</v>
      </c>
      <c r="I19594" s="1">
        <v>-0.36</v>
      </c>
    </row>
    <row r="19595" spans="2:9" x14ac:dyDescent="0.25">
      <c r="B19595">
        <v>351</v>
      </c>
      <c r="C19595">
        <v>-83</v>
      </c>
      <c r="D19595" s="6">
        <v>0.33700000000000002</v>
      </c>
      <c r="E19595" s="1">
        <v>-54.39</v>
      </c>
      <c r="F19595" s="1">
        <v>-55.8</v>
      </c>
      <c r="G19595" s="1">
        <v>-1.4099999999999966</v>
      </c>
      <c r="H19595" s="1">
        <v>4.78</v>
      </c>
      <c r="I19595" s="1">
        <v>-0.28999999999999998</v>
      </c>
    </row>
    <row r="19596" spans="2:9" x14ac:dyDescent="0.25">
      <c r="B19596">
        <v>352</v>
      </c>
      <c r="C19596">
        <v>-83</v>
      </c>
      <c r="D19596" s="6">
        <v>0.33700000000000002</v>
      </c>
      <c r="E19596" s="1">
        <v>-54.63</v>
      </c>
      <c r="F19596" s="1">
        <v>-55.9</v>
      </c>
      <c r="G19596" s="1">
        <v>-1.269999999999996</v>
      </c>
      <c r="H19596" s="1">
        <v>4.8</v>
      </c>
      <c r="I19596" s="1">
        <v>-0.26</v>
      </c>
    </row>
    <row r="19597" spans="2:9" x14ac:dyDescent="0.25">
      <c r="B19597">
        <v>353</v>
      </c>
      <c r="C19597">
        <v>-83</v>
      </c>
      <c r="D19597" s="6">
        <v>0.34899999999999998</v>
      </c>
      <c r="E19597" s="1">
        <v>-54.87</v>
      </c>
      <c r="F19597" s="1">
        <v>-55.9</v>
      </c>
      <c r="G19597" s="1">
        <v>-1.0300000000000011</v>
      </c>
      <c r="H19597" s="1">
        <v>4.84</v>
      </c>
      <c r="I19597" s="1">
        <v>-0.21</v>
      </c>
    </row>
    <row r="19598" spans="2:9" x14ac:dyDescent="0.25">
      <c r="B19598">
        <v>354</v>
      </c>
      <c r="C19598">
        <v>-83</v>
      </c>
      <c r="D19598" s="6">
        <v>0.373</v>
      </c>
      <c r="E19598" s="1">
        <v>-55.17</v>
      </c>
      <c r="F19598" s="1">
        <v>-55.9</v>
      </c>
      <c r="G19598" s="1">
        <v>-0.72999999999999687</v>
      </c>
      <c r="H19598" s="1">
        <v>4.8899999999999997</v>
      </c>
      <c r="I19598" s="1">
        <v>-0.15</v>
      </c>
    </row>
    <row r="19599" spans="2:9" x14ac:dyDescent="0.25">
      <c r="B19599">
        <v>355</v>
      </c>
      <c r="C19599">
        <v>-83</v>
      </c>
      <c r="D19599" s="6">
        <v>0.39700000000000002</v>
      </c>
      <c r="E19599" s="1">
        <v>-55.63</v>
      </c>
      <c r="F19599" s="1">
        <v>-56.1</v>
      </c>
      <c r="G19599" s="1">
        <v>-0.46999999999999886</v>
      </c>
      <c r="H19599" s="1">
        <v>4.9400000000000004</v>
      </c>
      <c r="I19599" s="1">
        <v>-0.1</v>
      </c>
    </row>
    <row r="19600" spans="2:9" x14ac:dyDescent="0.25">
      <c r="B19600">
        <v>356</v>
      </c>
      <c r="C19600">
        <v>-83</v>
      </c>
      <c r="D19600" s="6">
        <v>0.42099999999999999</v>
      </c>
      <c r="E19600" s="1">
        <v>-56.01</v>
      </c>
      <c r="F19600" s="1">
        <v>-56.2</v>
      </c>
      <c r="G19600" s="1">
        <v>-0.19000000000000483</v>
      </c>
      <c r="H19600" s="1">
        <v>4.99</v>
      </c>
      <c r="I19600" s="1">
        <v>-0.04</v>
      </c>
    </row>
    <row r="19601" spans="2:9" x14ac:dyDescent="0.25">
      <c r="B19601">
        <v>357</v>
      </c>
      <c r="C19601">
        <v>-83</v>
      </c>
      <c r="D19601" s="6">
        <v>0.45700000000000002</v>
      </c>
      <c r="E19601" s="1">
        <v>-56.56</v>
      </c>
      <c r="F19601" s="1">
        <v>-56.4</v>
      </c>
      <c r="G19601" s="1">
        <v>0.16000000000000369</v>
      </c>
      <c r="H19601" s="1">
        <v>5.0599999999999996</v>
      </c>
      <c r="I19601" s="1">
        <v>0.03</v>
      </c>
    </row>
    <row r="19602" spans="2:9" x14ac:dyDescent="0.25">
      <c r="B19602">
        <v>358</v>
      </c>
      <c r="C19602">
        <v>-83</v>
      </c>
      <c r="D19602" s="6">
        <v>0.48099999999999998</v>
      </c>
      <c r="E19602" s="1">
        <v>-57.21</v>
      </c>
      <c r="F19602" s="1">
        <v>-56.8</v>
      </c>
      <c r="G19602" s="1">
        <v>0.41000000000000369</v>
      </c>
      <c r="H19602" s="1">
        <v>5.13</v>
      </c>
      <c r="I19602" s="1">
        <v>0.08</v>
      </c>
    </row>
    <row r="19603" spans="2:9" x14ac:dyDescent="0.25">
      <c r="B19603">
        <v>359</v>
      </c>
      <c r="C19603">
        <v>-83</v>
      </c>
      <c r="D19603" s="6">
        <v>0.54200000000000004</v>
      </c>
      <c r="E19603" s="1">
        <v>-58.05</v>
      </c>
      <c r="F19603" s="1">
        <v>-57.2</v>
      </c>
      <c r="G19603" s="1">
        <v>0.84999999999999432</v>
      </c>
      <c r="H19603" s="1">
        <v>5.22</v>
      </c>
      <c r="I19603" s="1">
        <v>0.16</v>
      </c>
    </row>
    <row r="19604" spans="2:9" x14ac:dyDescent="0.25">
      <c r="B19604">
        <v>0</v>
      </c>
      <c r="C19604">
        <v>-84</v>
      </c>
      <c r="D19604" s="6">
        <v>0.746</v>
      </c>
      <c r="E19604" s="1">
        <v>-63.5</v>
      </c>
      <c r="F19604" s="1">
        <v>-61</v>
      </c>
      <c r="G19604" s="1">
        <v>2.5</v>
      </c>
      <c r="H19604" s="1">
        <v>5.34</v>
      </c>
      <c r="I19604" s="1">
        <v>0.47</v>
      </c>
    </row>
    <row r="19605" spans="2:9" x14ac:dyDescent="0.25">
      <c r="B19605">
        <v>1</v>
      </c>
      <c r="C19605">
        <v>-84</v>
      </c>
      <c r="D19605" s="6">
        <v>0.75900000000000001</v>
      </c>
      <c r="E19605" s="1">
        <v>-64.03</v>
      </c>
      <c r="F19605" s="1">
        <v>-61.3</v>
      </c>
      <c r="G19605" s="1">
        <v>2.730000000000004</v>
      </c>
      <c r="H19605" s="1">
        <v>5.37</v>
      </c>
      <c r="I19605" s="1">
        <v>0.51</v>
      </c>
    </row>
    <row r="19606" spans="2:9" x14ac:dyDescent="0.25">
      <c r="B19606">
        <v>2</v>
      </c>
      <c r="C19606">
        <v>-84</v>
      </c>
      <c r="D19606" s="6">
        <v>0.75900000000000001</v>
      </c>
      <c r="E19606" s="1">
        <v>-64.61</v>
      </c>
      <c r="F19606" s="1">
        <v>-61.6</v>
      </c>
      <c r="G19606" s="1">
        <v>3.009999999999998</v>
      </c>
      <c r="H19606" s="1">
        <v>5.41</v>
      </c>
      <c r="I19606" s="1">
        <v>0.56000000000000005</v>
      </c>
    </row>
    <row r="19607" spans="2:9" x14ac:dyDescent="0.25">
      <c r="B19607">
        <v>3</v>
      </c>
      <c r="C19607">
        <v>-84</v>
      </c>
      <c r="D19607" s="6">
        <v>0.78300000000000003</v>
      </c>
      <c r="E19607" s="1">
        <v>-65.23</v>
      </c>
      <c r="F19607" s="1">
        <v>-62</v>
      </c>
      <c r="G19607" s="1">
        <v>3.230000000000004</v>
      </c>
      <c r="H19607" s="1">
        <v>5.45</v>
      </c>
      <c r="I19607" s="1">
        <v>0.59</v>
      </c>
    </row>
    <row r="19608" spans="2:9" x14ac:dyDescent="0.25">
      <c r="B19608">
        <v>4</v>
      </c>
      <c r="C19608">
        <v>-84</v>
      </c>
      <c r="D19608" s="6">
        <v>0.78300000000000003</v>
      </c>
      <c r="E19608" s="1">
        <v>-65.84</v>
      </c>
      <c r="F19608" s="1">
        <v>-62.4</v>
      </c>
      <c r="G19608" s="1">
        <v>3.4400000000000048</v>
      </c>
      <c r="H19608" s="1">
        <v>5.49</v>
      </c>
      <c r="I19608" s="1">
        <v>0.63</v>
      </c>
    </row>
    <row r="19609" spans="2:9" x14ac:dyDescent="0.25">
      <c r="B19609">
        <v>5</v>
      </c>
      <c r="C19609">
        <v>-84</v>
      </c>
      <c r="D19609" s="6">
        <v>0.78300000000000003</v>
      </c>
      <c r="E19609" s="1">
        <v>-66.47</v>
      </c>
      <c r="F19609" s="1">
        <v>-62.8</v>
      </c>
      <c r="G19609" s="1">
        <v>3.6700000000000017</v>
      </c>
      <c r="H19609" s="1">
        <v>5.52</v>
      </c>
      <c r="I19609" s="1">
        <v>0.66</v>
      </c>
    </row>
    <row r="19610" spans="2:9" x14ac:dyDescent="0.25">
      <c r="B19610">
        <v>6</v>
      </c>
      <c r="C19610">
        <v>-84</v>
      </c>
      <c r="D19610" s="6">
        <v>0.79500000000000004</v>
      </c>
      <c r="E19610" s="1">
        <v>-66.930000000000007</v>
      </c>
      <c r="F19610" s="1">
        <v>-63</v>
      </c>
      <c r="G19610" s="1">
        <v>3.9300000000000068</v>
      </c>
      <c r="H19610" s="1">
        <v>5.57</v>
      </c>
      <c r="I19610" s="1">
        <v>0.71</v>
      </c>
    </row>
    <row r="19611" spans="2:9" x14ac:dyDescent="0.25">
      <c r="B19611">
        <v>7</v>
      </c>
      <c r="C19611">
        <v>-84</v>
      </c>
      <c r="D19611" s="6">
        <v>0.79500000000000004</v>
      </c>
      <c r="E19611" s="1">
        <v>-67.349999999999994</v>
      </c>
      <c r="F19611" s="1">
        <v>-63.2</v>
      </c>
      <c r="G19611" s="1">
        <v>4.1499999999999915</v>
      </c>
      <c r="H19611" s="1">
        <v>5.59</v>
      </c>
      <c r="I19611" s="1">
        <v>0.74</v>
      </c>
    </row>
    <row r="19612" spans="2:9" x14ac:dyDescent="0.25">
      <c r="B19612">
        <v>8</v>
      </c>
      <c r="C19612">
        <v>-84</v>
      </c>
      <c r="D19612" s="6">
        <v>0.79500000000000004</v>
      </c>
      <c r="E19612" s="1">
        <v>-67.62</v>
      </c>
      <c r="F19612" s="1">
        <v>-63.4</v>
      </c>
      <c r="G19612" s="1">
        <v>4.220000000000006</v>
      </c>
      <c r="H19612" s="1">
        <v>5.61</v>
      </c>
      <c r="I19612" s="1">
        <v>0.75</v>
      </c>
    </row>
    <row r="19613" spans="2:9" x14ac:dyDescent="0.25">
      <c r="B19613">
        <v>9</v>
      </c>
      <c r="C19613">
        <v>-84</v>
      </c>
      <c r="D19613" s="6">
        <v>0.79500000000000004</v>
      </c>
      <c r="E19613" s="1">
        <v>-67.81</v>
      </c>
      <c r="F19613" s="1">
        <v>-63.4</v>
      </c>
      <c r="G19613" s="1">
        <v>4.4100000000000037</v>
      </c>
      <c r="H19613" s="1">
        <v>5.61</v>
      </c>
      <c r="I19613" s="1">
        <v>0.79</v>
      </c>
    </row>
    <row r="19614" spans="2:9" x14ac:dyDescent="0.25">
      <c r="B19614">
        <v>10</v>
      </c>
      <c r="C19614">
        <v>-84</v>
      </c>
      <c r="D19614" s="6">
        <v>0.81899999999999995</v>
      </c>
      <c r="E19614" s="1">
        <v>-68.03</v>
      </c>
      <c r="F19614" s="1">
        <v>-63.5</v>
      </c>
      <c r="G19614" s="1">
        <v>4.5300000000000011</v>
      </c>
      <c r="H19614" s="1">
        <v>5.64</v>
      </c>
      <c r="I19614" s="1">
        <v>0.8</v>
      </c>
    </row>
    <row r="19615" spans="2:9" x14ac:dyDescent="0.25">
      <c r="B19615">
        <v>11</v>
      </c>
      <c r="C19615">
        <v>-84</v>
      </c>
      <c r="D19615" s="6">
        <v>0.81899999999999995</v>
      </c>
      <c r="E19615" s="1">
        <v>-68.03</v>
      </c>
      <c r="F19615" s="1">
        <v>-63.4</v>
      </c>
      <c r="G19615" s="1">
        <v>4.6300000000000026</v>
      </c>
      <c r="H19615" s="1">
        <v>5.63</v>
      </c>
      <c r="I19615" s="1">
        <v>0.82</v>
      </c>
    </row>
    <row r="19616" spans="2:9" x14ac:dyDescent="0.25">
      <c r="B19616">
        <v>12</v>
      </c>
      <c r="C19616">
        <v>-84</v>
      </c>
      <c r="D19616" s="6">
        <v>0.81899999999999995</v>
      </c>
      <c r="E19616" s="1">
        <v>-68.02</v>
      </c>
      <c r="F19616" s="1">
        <v>-63.3</v>
      </c>
      <c r="G19616" s="1">
        <v>4.7199999999999989</v>
      </c>
      <c r="H19616" s="1">
        <v>5.65</v>
      </c>
      <c r="I19616" s="1">
        <v>0.84</v>
      </c>
    </row>
    <row r="19617" spans="2:9" x14ac:dyDescent="0.25">
      <c r="B19617">
        <v>13</v>
      </c>
      <c r="C19617">
        <v>-84</v>
      </c>
      <c r="D19617" s="6">
        <v>0.81899999999999995</v>
      </c>
      <c r="E19617" s="1">
        <v>-67.91</v>
      </c>
      <c r="F19617" s="1">
        <v>-63.1</v>
      </c>
      <c r="G19617" s="1">
        <v>4.8099999999999952</v>
      </c>
      <c r="H19617" s="1">
        <v>5.65</v>
      </c>
      <c r="I19617" s="1">
        <v>0.85</v>
      </c>
    </row>
    <row r="19618" spans="2:9" x14ac:dyDescent="0.25">
      <c r="B19618">
        <v>14</v>
      </c>
      <c r="C19618">
        <v>-84</v>
      </c>
      <c r="D19618" s="6">
        <v>0.81899999999999995</v>
      </c>
      <c r="E19618" s="1">
        <v>-67.739999999999995</v>
      </c>
      <c r="F19618" s="1">
        <v>-62.9</v>
      </c>
      <c r="G19618" s="1">
        <v>4.8399999999999963</v>
      </c>
      <c r="H19618" s="1">
        <v>5.65</v>
      </c>
      <c r="I19618" s="1">
        <v>0.86</v>
      </c>
    </row>
    <row r="19619" spans="2:9" x14ac:dyDescent="0.25">
      <c r="B19619">
        <v>15</v>
      </c>
      <c r="C19619">
        <v>-84</v>
      </c>
      <c r="D19619" s="6">
        <v>0.81899999999999995</v>
      </c>
      <c r="E19619" s="1">
        <v>-67.58</v>
      </c>
      <c r="F19619" s="1">
        <v>-62.6</v>
      </c>
      <c r="G19619" s="1">
        <v>4.9799999999999969</v>
      </c>
      <c r="H19619" s="1">
        <v>5.65</v>
      </c>
      <c r="I19619" s="1">
        <v>0.88</v>
      </c>
    </row>
    <row r="19620" spans="2:9" x14ac:dyDescent="0.25">
      <c r="B19620">
        <v>16</v>
      </c>
      <c r="C19620">
        <v>-84</v>
      </c>
      <c r="D19620" s="6">
        <v>0.81899999999999995</v>
      </c>
      <c r="E19620" s="1">
        <v>-67.150000000000006</v>
      </c>
      <c r="F19620" s="1">
        <v>-62.1</v>
      </c>
      <c r="G19620" s="1">
        <v>5.0500000000000043</v>
      </c>
      <c r="H19620" s="1">
        <v>5.62</v>
      </c>
      <c r="I19620" s="1">
        <v>0.9</v>
      </c>
    </row>
    <row r="19621" spans="2:9" x14ac:dyDescent="0.25">
      <c r="B19621">
        <v>17</v>
      </c>
      <c r="C19621">
        <v>-84</v>
      </c>
      <c r="D19621" s="6">
        <v>0.81899999999999995</v>
      </c>
      <c r="E19621" s="1">
        <v>-66.760000000000005</v>
      </c>
      <c r="F19621" s="1">
        <v>-61.7</v>
      </c>
      <c r="G19621" s="1">
        <v>5.0600000000000023</v>
      </c>
      <c r="H19621" s="1">
        <v>5.6</v>
      </c>
      <c r="I19621" s="1">
        <v>0.9</v>
      </c>
    </row>
    <row r="19622" spans="2:9" x14ac:dyDescent="0.25">
      <c r="B19622">
        <v>18</v>
      </c>
      <c r="C19622">
        <v>-84</v>
      </c>
      <c r="D19622" s="6">
        <v>0.83099999999999996</v>
      </c>
      <c r="E19622" s="1">
        <v>-66.36</v>
      </c>
      <c r="F19622" s="1">
        <v>-61.2</v>
      </c>
      <c r="G19622" s="1">
        <v>5.1599999999999966</v>
      </c>
      <c r="H19622" s="1">
        <v>5.6</v>
      </c>
      <c r="I19622" s="1">
        <v>0.92</v>
      </c>
    </row>
    <row r="19623" spans="2:9" x14ac:dyDescent="0.25">
      <c r="B19623">
        <v>19</v>
      </c>
      <c r="C19623">
        <v>-84</v>
      </c>
      <c r="D19623" s="6">
        <v>0.84299999999999997</v>
      </c>
      <c r="E19623" s="1">
        <v>-65.89</v>
      </c>
      <c r="F19623" s="1">
        <v>-60.7</v>
      </c>
      <c r="G19623" s="1">
        <v>5.1899999999999977</v>
      </c>
      <c r="H19623" s="1">
        <v>5.56</v>
      </c>
      <c r="I19623" s="1">
        <v>0.93</v>
      </c>
    </row>
    <row r="19624" spans="2:9" x14ac:dyDescent="0.25">
      <c r="B19624">
        <v>20</v>
      </c>
      <c r="C19624">
        <v>-84</v>
      </c>
      <c r="D19624" s="6">
        <v>0.84299999999999997</v>
      </c>
      <c r="E19624" s="1">
        <v>-65.44</v>
      </c>
      <c r="F19624" s="1">
        <v>-60.2</v>
      </c>
      <c r="G19624" s="1">
        <v>5.2399999999999949</v>
      </c>
      <c r="H19624" s="1">
        <v>5.54</v>
      </c>
      <c r="I19624" s="1">
        <v>0.95</v>
      </c>
    </row>
    <row r="19625" spans="2:9" x14ac:dyDescent="0.25">
      <c r="B19625">
        <v>21</v>
      </c>
      <c r="C19625">
        <v>-84</v>
      </c>
      <c r="D19625" s="6">
        <v>0.84299999999999997</v>
      </c>
      <c r="E19625" s="1">
        <v>-65.09</v>
      </c>
      <c r="F19625" s="1">
        <v>-59.8</v>
      </c>
      <c r="G19625" s="1">
        <v>5.2900000000000063</v>
      </c>
      <c r="H19625" s="1">
        <v>5.52</v>
      </c>
      <c r="I19625" s="1">
        <v>0.96</v>
      </c>
    </row>
    <row r="19626" spans="2:9" x14ac:dyDescent="0.25">
      <c r="B19626">
        <v>22</v>
      </c>
      <c r="C19626">
        <v>-84</v>
      </c>
      <c r="D19626" s="6">
        <v>0.84299999999999997</v>
      </c>
      <c r="E19626" s="1">
        <v>-64.69</v>
      </c>
      <c r="F19626" s="1">
        <v>-59.3</v>
      </c>
      <c r="G19626" s="1">
        <v>5.3900000000000006</v>
      </c>
      <c r="H19626" s="1">
        <v>5.49</v>
      </c>
      <c r="I19626" s="1">
        <v>0.98</v>
      </c>
    </row>
    <row r="19627" spans="2:9" x14ac:dyDescent="0.25">
      <c r="B19627">
        <v>23</v>
      </c>
      <c r="C19627">
        <v>-84</v>
      </c>
      <c r="D19627" s="6">
        <v>0.84299999999999997</v>
      </c>
      <c r="E19627" s="1">
        <v>-64.290000000000006</v>
      </c>
      <c r="F19627" s="1">
        <v>-58.9</v>
      </c>
      <c r="G19627" s="1">
        <v>5.3900000000000077</v>
      </c>
      <c r="H19627" s="1">
        <v>5.45</v>
      </c>
      <c r="I19627" s="1">
        <v>0.99</v>
      </c>
    </row>
    <row r="19628" spans="2:9" x14ac:dyDescent="0.25">
      <c r="B19628">
        <v>24</v>
      </c>
      <c r="C19628">
        <v>-84</v>
      </c>
      <c r="D19628" s="6">
        <v>0.85499999999999998</v>
      </c>
      <c r="E19628" s="1">
        <v>-64</v>
      </c>
      <c r="F19628" s="1">
        <v>-58.5</v>
      </c>
      <c r="G19628" s="1">
        <v>5.5</v>
      </c>
      <c r="H19628" s="1">
        <v>5.43</v>
      </c>
      <c r="I19628" s="1">
        <v>1.01</v>
      </c>
    </row>
    <row r="19629" spans="2:9" x14ac:dyDescent="0.25">
      <c r="B19629">
        <v>25</v>
      </c>
      <c r="C19629">
        <v>-84</v>
      </c>
      <c r="D19629" s="6">
        <v>0.85499999999999998</v>
      </c>
      <c r="E19629" s="1">
        <v>-63.77</v>
      </c>
      <c r="F19629" s="1">
        <v>-58.2</v>
      </c>
      <c r="G19629" s="1">
        <v>5.57</v>
      </c>
      <c r="H19629" s="1">
        <v>5.42</v>
      </c>
      <c r="I19629" s="1">
        <v>1.03</v>
      </c>
    </row>
    <row r="19630" spans="2:9" x14ac:dyDescent="0.25">
      <c r="B19630">
        <v>26</v>
      </c>
      <c r="C19630">
        <v>-84</v>
      </c>
      <c r="D19630" s="6">
        <v>0.85499999999999998</v>
      </c>
      <c r="E19630" s="1">
        <v>-63.52</v>
      </c>
      <c r="F19630" s="1">
        <v>-57.9</v>
      </c>
      <c r="G19630" s="1">
        <v>5.6200000000000045</v>
      </c>
      <c r="H19630" s="1">
        <v>5.41</v>
      </c>
      <c r="I19630" s="1">
        <v>1.04</v>
      </c>
    </row>
    <row r="19631" spans="2:9" x14ac:dyDescent="0.25">
      <c r="B19631">
        <v>27</v>
      </c>
      <c r="C19631">
        <v>-84</v>
      </c>
      <c r="D19631" s="6">
        <v>0.86699999999999999</v>
      </c>
      <c r="E19631" s="1">
        <v>-63.32</v>
      </c>
      <c r="F19631" s="1">
        <v>-57.7</v>
      </c>
      <c r="G19631" s="1">
        <v>5.6199999999999974</v>
      </c>
      <c r="H19631" s="1">
        <v>5.38</v>
      </c>
      <c r="I19631" s="1">
        <v>1.04</v>
      </c>
    </row>
    <row r="19632" spans="2:9" x14ac:dyDescent="0.25">
      <c r="B19632">
        <v>28</v>
      </c>
      <c r="C19632">
        <v>-84</v>
      </c>
      <c r="D19632" s="6">
        <v>0.86699999999999999</v>
      </c>
      <c r="E19632" s="1">
        <v>-63.26</v>
      </c>
      <c r="F19632" s="1">
        <v>-57.6</v>
      </c>
      <c r="G19632" s="1">
        <v>5.6599999999999966</v>
      </c>
      <c r="H19632" s="1">
        <v>5.37</v>
      </c>
      <c r="I19632" s="1">
        <v>1.05</v>
      </c>
    </row>
    <row r="19633" spans="2:9" x14ac:dyDescent="0.25">
      <c r="B19633">
        <v>29</v>
      </c>
      <c r="C19633">
        <v>-84</v>
      </c>
      <c r="D19633" s="6">
        <v>0.86699999999999999</v>
      </c>
      <c r="E19633" s="1">
        <v>-63.38</v>
      </c>
      <c r="F19633" s="1">
        <v>-57.7</v>
      </c>
      <c r="G19633" s="1">
        <v>5.68</v>
      </c>
      <c r="H19633" s="1">
        <v>5.36</v>
      </c>
      <c r="I19633" s="1">
        <v>1.06</v>
      </c>
    </row>
    <row r="19634" spans="2:9" x14ac:dyDescent="0.25">
      <c r="B19634">
        <v>30</v>
      </c>
      <c r="C19634">
        <v>-84</v>
      </c>
      <c r="D19634" s="6">
        <v>0.86699999999999999</v>
      </c>
      <c r="E19634" s="1">
        <v>-63.52</v>
      </c>
      <c r="F19634" s="1">
        <v>-57.7</v>
      </c>
      <c r="G19634" s="1">
        <v>5.82</v>
      </c>
      <c r="H19634" s="1">
        <v>5.37</v>
      </c>
      <c r="I19634" s="1">
        <v>1.08</v>
      </c>
    </row>
    <row r="19635" spans="2:9" x14ac:dyDescent="0.25">
      <c r="B19635">
        <v>31</v>
      </c>
      <c r="C19635">
        <v>-84</v>
      </c>
      <c r="D19635" s="6">
        <v>0.85499999999999998</v>
      </c>
      <c r="E19635" s="1">
        <v>-63.84</v>
      </c>
      <c r="F19635" s="1">
        <v>-58</v>
      </c>
      <c r="G19635" s="1">
        <v>5.8400000000000034</v>
      </c>
      <c r="H19635" s="1">
        <v>5.37</v>
      </c>
      <c r="I19635" s="1">
        <v>1.0900000000000001</v>
      </c>
    </row>
    <row r="19636" spans="2:9" x14ac:dyDescent="0.25">
      <c r="B19636">
        <v>32</v>
      </c>
      <c r="C19636">
        <v>-84</v>
      </c>
      <c r="D19636" s="6">
        <v>0.85499999999999998</v>
      </c>
      <c r="E19636" s="1">
        <v>-64.11</v>
      </c>
      <c r="F19636" s="1">
        <v>-58.2</v>
      </c>
      <c r="G19636" s="1">
        <v>5.9099999999999966</v>
      </c>
      <c r="H19636" s="1">
        <v>5.37</v>
      </c>
      <c r="I19636" s="1">
        <v>1.1000000000000001</v>
      </c>
    </row>
    <row r="19637" spans="2:9" x14ac:dyDescent="0.25">
      <c r="B19637">
        <v>33</v>
      </c>
      <c r="C19637">
        <v>-84</v>
      </c>
      <c r="D19637" s="6">
        <v>0.85499999999999998</v>
      </c>
      <c r="E19637" s="1">
        <v>-64.290000000000006</v>
      </c>
      <c r="F19637" s="1">
        <v>-58.4</v>
      </c>
      <c r="G19637" s="1">
        <v>5.8900000000000077</v>
      </c>
      <c r="H19637" s="1">
        <v>5.37</v>
      </c>
      <c r="I19637" s="1">
        <v>1.1000000000000001</v>
      </c>
    </row>
    <row r="19638" spans="2:9" x14ac:dyDescent="0.25">
      <c r="B19638">
        <v>34</v>
      </c>
      <c r="C19638">
        <v>-84</v>
      </c>
      <c r="D19638" s="6">
        <v>0.85499999999999998</v>
      </c>
      <c r="E19638" s="1">
        <v>-64.400000000000006</v>
      </c>
      <c r="F19638" s="1">
        <v>-58.6</v>
      </c>
      <c r="G19638" s="1">
        <v>5.8000000000000043</v>
      </c>
      <c r="H19638" s="1">
        <v>5.37</v>
      </c>
      <c r="I19638" s="1">
        <v>1.08</v>
      </c>
    </row>
    <row r="19639" spans="2:9" x14ac:dyDescent="0.25">
      <c r="B19639">
        <v>35</v>
      </c>
      <c r="C19639">
        <v>-84</v>
      </c>
      <c r="D19639" s="6">
        <v>0.85499999999999998</v>
      </c>
      <c r="E19639" s="1">
        <v>-64.48</v>
      </c>
      <c r="F19639" s="1">
        <v>-58.7</v>
      </c>
      <c r="G19639" s="1">
        <v>5.7800000000000011</v>
      </c>
      <c r="H19639" s="1">
        <v>5.36</v>
      </c>
      <c r="I19639" s="1">
        <v>1.08</v>
      </c>
    </row>
    <row r="19640" spans="2:9" x14ac:dyDescent="0.25">
      <c r="B19640">
        <v>36</v>
      </c>
      <c r="C19640">
        <v>-84</v>
      </c>
      <c r="D19640" s="6">
        <v>0.85499999999999998</v>
      </c>
      <c r="E19640" s="1">
        <v>-64.78</v>
      </c>
      <c r="F19640" s="1">
        <v>-59</v>
      </c>
      <c r="G19640" s="1">
        <v>5.7800000000000011</v>
      </c>
      <c r="H19640" s="1">
        <v>5.4</v>
      </c>
      <c r="I19640" s="1">
        <v>1.07</v>
      </c>
    </row>
    <row r="19641" spans="2:9" x14ac:dyDescent="0.25">
      <c r="B19641">
        <v>37</v>
      </c>
      <c r="C19641">
        <v>-84</v>
      </c>
      <c r="D19641" s="6">
        <v>0.85499999999999998</v>
      </c>
      <c r="E19641" s="1">
        <v>-65.13</v>
      </c>
      <c r="F19641" s="1">
        <v>-59.3</v>
      </c>
      <c r="G19641" s="1">
        <v>5.8299999999999983</v>
      </c>
      <c r="H19641" s="1">
        <v>5.44</v>
      </c>
      <c r="I19641" s="1">
        <v>1.07</v>
      </c>
    </row>
    <row r="19642" spans="2:9" x14ac:dyDescent="0.25">
      <c r="B19642">
        <v>38</v>
      </c>
      <c r="C19642">
        <v>-84</v>
      </c>
      <c r="D19642" s="6">
        <v>0.85499999999999998</v>
      </c>
      <c r="E19642" s="1">
        <v>-65.7</v>
      </c>
      <c r="F19642" s="1">
        <v>-59.8</v>
      </c>
      <c r="G19642" s="1">
        <v>5.9000000000000057</v>
      </c>
      <c r="H19642" s="1">
        <v>5.53</v>
      </c>
      <c r="I19642" s="1">
        <v>1.07</v>
      </c>
    </row>
    <row r="19643" spans="2:9" x14ac:dyDescent="0.25">
      <c r="B19643">
        <v>39</v>
      </c>
      <c r="C19643">
        <v>-84</v>
      </c>
      <c r="D19643" s="6">
        <v>0.85499999999999998</v>
      </c>
      <c r="E19643" s="1">
        <v>-66.52</v>
      </c>
      <c r="F19643" s="1">
        <v>-60.4</v>
      </c>
      <c r="G19643" s="1">
        <v>6.1199999999999974</v>
      </c>
      <c r="H19643" s="1">
        <v>5.62</v>
      </c>
      <c r="I19643" s="1">
        <v>1.0900000000000001</v>
      </c>
    </row>
    <row r="19644" spans="2:9" x14ac:dyDescent="0.25">
      <c r="B19644">
        <v>40</v>
      </c>
      <c r="C19644">
        <v>-84</v>
      </c>
      <c r="D19644" s="6">
        <v>0.86699999999999999</v>
      </c>
      <c r="E19644" s="1">
        <v>-67.39</v>
      </c>
      <c r="F19644" s="1">
        <v>-61.1</v>
      </c>
      <c r="G19644" s="1">
        <v>6.2899999999999991</v>
      </c>
      <c r="H19644" s="1">
        <v>5.71</v>
      </c>
      <c r="I19644" s="1">
        <v>1.1000000000000001</v>
      </c>
    </row>
    <row r="19645" spans="2:9" x14ac:dyDescent="0.25">
      <c r="B19645">
        <v>41</v>
      </c>
      <c r="C19645">
        <v>-84</v>
      </c>
      <c r="D19645" s="6">
        <v>0.879</v>
      </c>
      <c r="E19645" s="1">
        <v>-68.53</v>
      </c>
      <c r="F19645" s="1">
        <v>-61.9</v>
      </c>
      <c r="G19645" s="1">
        <v>6.6300000000000026</v>
      </c>
      <c r="H19645" s="1">
        <v>5.83</v>
      </c>
      <c r="I19645" s="1">
        <v>1.1399999999999999</v>
      </c>
    </row>
    <row r="19646" spans="2:9" x14ac:dyDescent="0.25">
      <c r="B19646">
        <v>42</v>
      </c>
      <c r="C19646">
        <v>-84</v>
      </c>
      <c r="D19646" s="6">
        <v>0.879</v>
      </c>
      <c r="E19646" s="1">
        <v>-69.650000000000006</v>
      </c>
      <c r="F19646" s="1">
        <v>-62.8</v>
      </c>
      <c r="G19646" s="1">
        <v>6.8500000000000085</v>
      </c>
      <c r="H19646" s="1">
        <v>5.93</v>
      </c>
      <c r="I19646" s="1">
        <v>1.1599999999999999</v>
      </c>
    </row>
    <row r="19647" spans="2:9" x14ac:dyDescent="0.25">
      <c r="B19647">
        <v>43</v>
      </c>
      <c r="C19647">
        <v>-84</v>
      </c>
      <c r="D19647" s="6">
        <v>0.879</v>
      </c>
      <c r="E19647" s="1">
        <v>-70.66</v>
      </c>
      <c r="F19647" s="1">
        <v>-63.5</v>
      </c>
      <c r="G19647" s="1">
        <v>7.1599999999999966</v>
      </c>
      <c r="H19647" s="1">
        <v>6.02</v>
      </c>
      <c r="I19647" s="1">
        <v>1.19</v>
      </c>
    </row>
    <row r="19648" spans="2:9" x14ac:dyDescent="0.25">
      <c r="B19648">
        <v>44</v>
      </c>
      <c r="C19648">
        <v>-84</v>
      </c>
      <c r="D19648" s="6">
        <v>0.879</v>
      </c>
      <c r="E19648" s="1">
        <v>-71.56</v>
      </c>
      <c r="F19648" s="1">
        <v>-64.3</v>
      </c>
      <c r="G19648" s="1">
        <v>7.2600000000000051</v>
      </c>
      <c r="H19648" s="1">
        <v>6.1</v>
      </c>
      <c r="I19648" s="1">
        <v>1.19</v>
      </c>
    </row>
    <row r="19649" spans="2:9" x14ac:dyDescent="0.25">
      <c r="B19649">
        <v>45</v>
      </c>
      <c r="C19649">
        <v>-84</v>
      </c>
      <c r="D19649" s="6">
        <v>0.879</v>
      </c>
      <c r="E19649" s="1">
        <v>-72.42</v>
      </c>
      <c r="F19649" s="1">
        <v>-65</v>
      </c>
      <c r="G19649" s="1">
        <v>7.4200000000000017</v>
      </c>
      <c r="H19649" s="1">
        <v>6.17</v>
      </c>
      <c r="I19649" s="1">
        <v>1.2</v>
      </c>
    </row>
    <row r="19650" spans="2:9" x14ac:dyDescent="0.25">
      <c r="B19650">
        <v>46</v>
      </c>
      <c r="C19650">
        <v>-84</v>
      </c>
      <c r="D19650" s="6">
        <v>0.879</v>
      </c>
      <c r="E19650" s="1">
        <v>-72.78</v>
      </c>
      <c r="F19650" s="1">
        <v>-65.400000000000006</v>
      </c>
      <c r="G19650" s="1">
        <v>7.3799999999999955</v>
      </c>
      <c r="H19650" s="1">
        <v>6.19</v>
      </c>
      <c r="I19650" s="1">
        <v>1.19</v>
      </c>
    </row>
    <row r="19651" spans="2:9" x14ac:dyDescent="0.25">
      <c r="B19651">
        <v>47</v>
      </c>
      <c r="C19651">
        <v>-84</v>
      </c>
      <c r="D19651" s="6">
        <v>0.89100000000000001</v>
      </c>
      <c r="E19651" s="1">
        <v>-73.209999999999994</v>
      </c>
      <c r="F19651" s="1">
        <v>-65.8</v>
      </c>
      <c r="G19651" s="1">
        <v>7.4099999999999966</v>
      </c>
      <c r="H19651" s="1">
        <v>6.23</v>
      </c>
      <c r="I19651" s="1">
        <v>1.19</v>
      </c>
    </row>
    <row r="19652" spans="2:9" x14ac:dyDescent="0.25">
      <c r="B19652">
        <v>48</v>
      </c>
      <c r="C19652">
        <v>-84</v>
      </c>
      <c r="D19652" s="6">
        <v>0.89100000000000001</v>
      </c>
      <c r="E19652" s="1">
        <v>-73.569999999999993</v>
      </c>
      <c r="F19652" s="1">
        <v>-66.099999999999994</v>
      </c>
      <c r="G19652" s="1">
        <v>7.4699999999999989</v>
      </c>
      <c r="H19652" s="1">
        <v>6.25</v>
      </c>
      <c r="I19652" s="1">
        <v>1.2</v>
      </c>
    </row>
    <row r="19653" spans="2:9" x14ac:dyDescent="0.25">
      <c r="B19653">
        <v>49</v>
      </c>
      <c r="C19653">
        <v>-84</v>
      </c>
      <c r="D19653" s="6">
        <v>0.89100000000000001</v>
      </c>
      <c r="E19653" s="1">
        <v>-73.709999999999994</v>
      </c>
      <c r="F19653" s="1">
        <v>-66.3</v>
      </c>
      <c r="G19653" s="1">
        <v>7.4099999999999966</v>
      </c>
      <c r="H19653" s="1">
        <v>6.25</v>
      </c>
      <c r="I19653" s="1">
        <v>1.19</v>
      </c>
    </row>
    <row r="19654" spans="2:9" x14ac:dyDescent="0.25">
      <c r="B19654">
        <v>50</v>
      </c>
      <c r="C19654">
        <v>-84</v>
      </c>
      <c r="D19654" s="6">
        <v>0.89100000000000001</v>
      </c>
      <c r="E19654" s="1">
        <v>-73.8</v>
      </c>
      <c r="F19654" s="1">
        <v>-66.5</v>
      </c>
      <c r="G19654" s="1">
        <v>7.2999999999999972</v>
      </c>
      <c r="H19654" s="1">
        <v>6.25</v>
      </c>
      <c r="I19654" s="1">
        <v>1.17</v>
      </c>
    </row>
    <row r="19655" spans="2:9" x14ac:dyDescent="0.25">
      <c r="B19655">
        <v>51</v>
      </c>
      <c r="C19655">
        <v>-84</v>
      </c>
      <c r="D19655" s="6">
        <v>0.879</v>
      </c>
      <c r="E19655" s="1">
        <v>-73.86</v>
      </c>
      <c r="F19655" s="1">
        <v>-66.599999999999994</v>
      </c>
      <c r="G19655" s="1">
        <v>7.2600000000000051</v>
      </c>
      <c r="H19655" s="1">
        <v>6.24</v>
      </c>
      <c r="I19655" s="1">
        <v>1.1599999999999999</v>
      </c>
    </row>
    <row r="19656" spans="2:9" x14ac:dyDescent="0.25">
      <c r="B19656">
        <v>52</v>
      </c>
      <c r="C19656">
        <v>-84</v>
      </c>
      <c r="D19656" s="6">
        <v>0.879</v>
      </c>
      <c r="E19656" s="1">
        <v>-73.91</v>
      </c>
      <c r="F19656" s="1">
        <v>-66.7</v>
      </c>
      <c r="G19656" s="1">
        <v>7.2099999999999937</v>
      </c>
      <c r="H19656" s="1">
        <v>6.24</v>
      </c>
      <c r="I19656" s="1">
        <v>1.1599999999999999</v>
      </c>
    </row>
    <row r="19657" spans="2:9" x14ac:dyDescent="0.25">
      <c r="B19657">
        <v>53</v>
      </c>
      <c r="C19657">
        <v>-84</v>
      </c>
      <c r="D19657" s="6">
        <v>0.879</v>
      </c>
      <c r="E19657" s="1">
        <v>-73.930000000000007</v>
      </c>
      <c r="F19657" s="1">
        <v>-66.7</v>
      </c>
      <c r="G19657" s="1">
        <v>7.230000000000004</v>
      </c>
      <c r="H19657" s="1">
        <v>6.24</v>
      </c>
      <c r="I19657" s="1">
        <v>1.1599999999999999</v>
      </c>
    </row>
    <row r="19658" spans="2:9" x14ac:dyDescent="0.25">
      <c r="B19658">
        <v>54</v>
      </c>
      <c r="C19658">
        <v>-84</v>
      </c>
      <c r="D19658" s="6">
        <v>0.879</v>
      </c>
      <c r="E19658" s="1">
        <v>-73.97</v>
      </c>
      <c r="F19658" s="1">
        <v>-66.8</v>
      </c>
      <c r="G19658" s="1">
        <v>7.1700000000000017</v>
      </c>
      <c r="H19658" s="1">
        <v>6.23</v>
      </c>
      <c r="I19658" s="1">
        <v>1.1499999999999999</v>
      </c>
    </row>
    <row r="19659" spans="2:9" x14ac:dyDescent="0.25">
      <c r="B19659">
        <v>55</v>
      </c>
      <c r="C19659">
        <v>-84</v>
      </c>
      <c r="D19659" s="6">
        <v>0.89100000000000001</v>
      </c>
      <c r="E19659" s="1">
        <v>-74.040000000000006</v>
      </c>
      <c r="F19659" s="1">
        <v>-66.8</v>
      </c>
      <c r="G19659" s="1">
        <v>7.2400000000000091</v>
      </c>
      <c r="H19659" s="1">
        <v>6.23</v>
      </c>
      <c r="I19659" s="1">
        <v>1.1599999999999999</v>
      </c>
    </row>
    <row r="19660" spans="2:9" x14ac:dyDescent="0.25">
      <c r="B19660">
        <v>56</v>
      </c>
      <c r="C19660">
        <v>-84</v>
      </c>
      <c r="D19660" s="6">
        <v>0.89100000000000001</v>
      </c>
      <c r="E19660" s="1">
        <v>-74.11</v>
      </c>
      <c r="F19660" s="1">
        <v>-66.900000000000006</v>
      </c>
      <c r="G19660" s="1">
        <v>7.2099999999999937</v>
      </c>
      <c r="H19660" s="1">
        <v>6.22</v>
      </c>
      <c r="I19660" s="1">
        <v>1.1599999999999999</v>
      </c>
    </row>
    <row r="19661" spans="2:9" x14ac:dyDescent="0.25">
      <c r="B19661">
        <v>57</v>
      </c>
      <c r="C19661">
        <v>-84</v>
      </c>
      <c r="D19661" s="6">
        <v>0.89100000000000001</v>
      </c>
      <c r="E19661" s="1">
        <v>-74.17</v>
      </c>
      <c r="F19661" s="1">
        <v>-66.900000000000006</v>
      </c>
      <c r="G19661" s="1">
        <v>7.269999999999996</v>
      </c>
      <c r="H19661" s="1">
        <v>6.22</v>
      </c>
      <c r="I19661" s="1">
        <v>1.17</v>
      </c>
    </row>
    <row r="19662" spans="2:9" x14ac:dyDescent="0.25">
      <c r="B19662">
        <v>58</v>
      </c>
      <c r="C19662">
        <v>-84</v>
      </c>
      <c r="D19662" s="6">
        <v>0.89100000000000001</v>
      </c>
      <c r="E19662" s="1">
        <v>-74.2</v>
      </c>
      <c r="F19662" s="1">
        <v>-67</v>
      </c>
      <c r="G19662" s="1">
        <v>7.2000000000000028</v>
      </c>
      <c r="H19662" s="1">
        <v>6.2</v>
      </c>
      <c r="I19662" s="1">
        <v>1.1599999999999999</v>
      </c>
    </row>
    <row r="19663" spans="2:9" x14ac:dyDescent="0.25">
      <c r="B19663">
        <v>59</v>
      </c>
      <c r="C19663">
        <v>-84</v>
      </c>
      <c r="D19663" s="6">
        <v>0.89100000000000001</v>
      </c>
      <c r="E19663" s="1">
        <v>-74.22</v>
      </c>
      <c r="F19663" s="1">
        <v>-67</v>
      </c>
      <c r="G19663" s="1">
        <v>7.2199999999999989</v>
      </c>
      <c r="H19663" s="1">
        <v>6.18</v>
      </c>
      <c r="I19663" s="1">
        <v>1.17</v>
      </c>
    </row>
    <row r="19664" spans="2:9" x14ac:dyDescent="0.25">
      <c r="B19664">
        <v>60</v>
      </c>
      <c r="C19664">
        <v>-84</v>
      </c>
      <c r="D19664" s="6">
        <v>0.89100000000000001</v>
      </c>
      <c r="E19664" s="1">
        <v>-74.239999999999995</v>
      </c>
      <c r="F19664" s="1">
        <v>-67.099999999999994</v>
      </c>
      <c r="G19664" s="1">
        <v>7.1400000000000006</v>
      </c>
      <c r="H19664" s="1">
        <v>6.16</v>
      </c>
      <c r="I19664" s="1">
        <v>1.1599999999999999</v>
      </c>
    </row>
    <row r="19665" spans="2:9" x14ac:dyDescent="0.25">
      <c r="B19665">
        <v>61</v>
      </c>
      <c r="C19665">
        <v>-84</v>
      </c>
      <c r="D19665" s="6">
        <v>0.89100000000000001</v>
      </c>
      <c r="E19665" s="1">
        <v>-74.12</v>
      </c>
      <c r="F19665" s="1">
        <v>-67.099999999999994</v>
      </c>
      <c r="G19665" s="1">
        <v>7.0200000000000102</v>
      </c>
      <c r="H19665" s="1">
        <v>6.11</v>
      </c>
      <c r="I19665" s="1">
        <v>1.1499999999999999</v>
      </c>
    </row>
    <row r="19666" spans="2:9" x14ac:dyDescent="0.25">
      <c r="B19666">
        <v>62</v>
      </c>
      <c r="C19666">
        <v>-84</v>
      </c>
      <c r="D19666" s="6">
        <v>0.89100000000000001</v>
      </c>
      <c r="E19666" s="1">
        <v>-74.010000000000005</v>
      </c>
      <c r="F19666" s="1">
        <v>-67.099999999999994</v>
      </c>
      <c r="G19666" s="1">
        <v>6.9100000000000108</v>
      </c>
      <c r="H19666" s="1">
        <v>6.07</v>
      </c>
      <c r="I19666" s="1">
        <v>1.1399999999999999</v>
      </c>
    </row>
    <row r="19667" spans="2:9" x14ac:dyDescent="0.25">
      <c r="B19667">
        <v>63</v>
      </c>
      <c r="C19667">
        <v>-84</v>
      </c>
      <c r="D19667" s="6">
        <v>0.89100000000000001</v>
      </c>
      <c r="E19667" s="1">
        <v>-73.930000000000007</v>
      </c>
      <c r="F19667" s="1">
        <v>-67.099999999999994</v>
      </c>
      <c r="G19667" s="1">
        <v>6.8300000000000125</v>
      </c>
      <c r="H19667" s="1">
        <v>6.03</v>
      </c>
      <c r="I19667" s="1">
        <v>1.1299999999999999</v>
      </c>
    </row>
    <row r="19668" spans="2:9" x14ac:dyDescent="0.25">
      <c r="B19668">
        <v>64</v>
      </c>
      <c r="C19668">
        <v>-84</v>
      </c>
      <c r="D19668" s="6">
        <v>0.89100000000000001</v>
      </c>
      <c r="E19668" s="1">
        <v>-73.8</v>
      </c>
      <c r="F19668" s="1">
        <v>-67.099999999999994</v>
      </c>
      <c r="G19668" s="1">
        <v>6.7000000000000028</v>
      </c>
      <c r="H19668" s="1">
        <v>5.98</v>
      </c>
      <c r="I19668" s="1">
        <v>1.1200000000000001</v>
      </c>
    </row>
    <row r="19669" spans="2:9" x14ac:dyDescent="0.25">
      <c r="B19669">
        <v>65</v>
      </c>
      <c r="C19669">
        <v>-84</v>
      </c>
      <c r="D19669" s="6">
        <v>0.86699999999999999</v>
      </c>
      <c r="E19669" s="1">
        <v>-73.63</v>
      </c>
      <c r="F19669" s="1">
        <v>-67.099999999999994</v>
      </c>
      <c r="G19669" s="1">
        <v>6.5300000000000011</v>
      </c>
      <c r="H19669" s="1">
        <v>5.93</v>
      </c>
      <c r="I19669" s="1">
        <v>1.1000000000000001</v>
      </c>
    </row>
    <row r="19670" spans="2:9" x14ac:dyDescent="0.25">
      <c r="B19670">
        <v>66</v>
      </c>
      <c r="C19670">
        <v>-84</v>
      </c>
      <c r="D19670" s="6">
        <v>0.85499999999999998</v>
      </c>
      <c r="E19670" s="1">
        <v>-73.510000000000005</v>
      </c>
      <c r="F19670" s="1">
        <v>-67.099999999999994</v>
      </c>
      <c r="G19670" s="1">
        <v>6.4100000000000108</v>
      </c>
      <c r="H19670" s="1">
        <v>5.88</v>
      </c>
      <c r="I19670" s="1">
        <v>1.0900000000000001</v>
      </c>
    </row>
    <row r="19671" spans="2:9" x14ac:dyDescent="0.25">
      <c r="B19671">
        <v>67</v>
      </c>
      <c r="C19671">
        <v>-84</v>
      </c>
      <c r="D19671" s="6">
        <v>0.85499999999999998</v>
      </c>
      <c r="E19671" s="1">
        <v>-73.400000000000006</v>
      </c>
      <c r="F19671" s="1">
        <v>-67.099999999999994</v>
      </c>
      <c r="G19671" s="1">
        <v>6.3000000000000114</v>
      </c>
      <c r="H19671" s="1">
        <v>5.83</v>
      </c>
      <c r="I19671" s="1">
        <v>1.08</v>
      </c>
    </row>
    <row r="19672" spans="2:9" x14ac:dyDescent="0.25">
      <c r="B19672">
        <v>68</v>
      </c>
      <c r="C19672">
        <v>-84</v>
      </c>
      <c r="D19672" s="6">
        <v>0.85499999999999998</v>
      </c>
      <c r="E19672" s="1">
        <v>-73.3</v>
      </c>
      <c r="F19672" s="1">
        <v>-67.099999999999994</v>
      </c>
      <c r="G19672" s="1">
        <v>6.2000000000000028</v>
      </c>
      <c r="H19672" s="1">
        <v>5.8</v>
      </c>
      <c r="I19672" s="1">
        <v>1.07</v>
      </c>
    </row>
    <row r="19673" spans="2:9" x14ac:dyDescent="0.25">
      <c r="B19673">
        <v>69</v>
      </c>
      <c r="C19673">
        <v>-84</v>
      </c>
      <c r="D19673" s="6">
        <v>0.84299999999999997</v>
      </c>
      <c r="E19673" s="1">
        <v>-73.290000000000006</v>
      </c>
      <c r="F19673" s="1">
        <v>-67.2</v>
      </c>
      <c r="G19673" s="1">
        <v>6.0900000000000034</v>
      </c>
      <c r="H19673" s="1">
        <v>5.78</v>
      </c>
      <c r="I19673" s="1">
        <v>1.05</v>
      </c>
    </row>
    <row r="19674" spans="2:9" x14ac:dyDescent="0.25">
      <c r="B19674">
        <v>70</v>
      </c>
      <c r="C19674">
        <v>-84</v>
      </c>
      <c r="D19674" s="6">
        <v>0.84299999999999997</v>
      </c>
      <c r="E19674" s="1">
        <v>-73.290000000000006</v>
      </c>
      <c r="F19674" s="1">
        <v>-67.2</v>
      </c>
      <c r="G19674" s="1">
        <v>6.0900000000000034</v>
      </c>
      <c r="H19674" s="1">
        <v>5.75</v>
      </c>
      <c r="I19674" s="1">
        <v>1.06</v>
      </c>
    </row>
    <row r="19675" spans="2:9" x14ac:dyDescent="0.25">
      <c r="B19675">
        <v>71</v>
      </c>
      <c r="C19675">
        <v>-84</v>
      </c>
      <c r="D19675" s="6">
        <v>0.84299999999999997</v>
      </c>
      <c r="E19675" s="1">
        <v>-73.45</v>
      </c>
      <c r="F19675" s="1">
        <v>-67.3</v>
      </c>
      <c r="G19675" s="1">
        <v>6.1500000000000057</v>
      </c>
      <c r="H19675" s="1">
        <v>5.74</v>
      </c>
      <c r="I19675" s="1">
        <v>1.07</v>
      </c>
    </row>
    <row r="19676" spans="2:9" x14ac:dyDescent="0.25">
      <c r="B19676">
        <v>72</v>
      </c>
      <c r="C19676">
        <v>-84</v>
      </c>
      <c r="D19676" s="6">
        <v>0.84299999999999997</v>
      </c>
      <c r="E19676" s="1">
        <v>-73.53</v>
      </c>
      <c r="F19676" s="1">
        <v>-67.3</v>
      </c>
      <c r="G19676" s="1">
        <v>6.230000000000004</v>
      </c>
      <c r="H19676" s="1">
        <v>5.71</v>
      </c>
      <c r="I19676" s="1">
        <v>1.0900000000000001</v>
      </c>
    </row>
    <row r="19677" spans="2:9" x14ac:dyDescent="0.25">
      <c r="B19677">
        <v>73</v>
      </c>
      <c r="C19677">
        <v>-84</v>
      </c>
      <c r="D19677" s="6">
        <v>0.84299999999999997</v>
      </c>
      <c r="E19677" s="1">
        <v>-73.540000000000006</v>
      </c>
      <c r="F19677" s="1">
        <v>-67.3</v>
      </c>
      <c r="G19677" s="1">
        <v>6.2400000000000091</v>
      </c>
      <c r="H19677" s="1">
        <v>5.68</v>
      </c>
      <c r="I19677" s="1">
        <v>1.1000000000000001</v>
      </c>
    </row>
    <row r="19678" spans="2:9" x14ac:dyDescent="0.25">
      <c r="B19678">
        <v>74</v>
      </c>
      <c r="C19678">
        <v>-84</v>
      </c>
      <c r="D19678" s="6">
        <v>0.84299999999999997</v>
      </c>
      <c r="E19678" s="1">
        <v>-73.61</v>
      </c>
      <c r="F19678" s="1">
        <v>-67.400000000000006</v>
      </c>
      <c r="G19678" s="1">
        <v>6.2099999999999937</v>
      </c>
      <c r="H19678" s="1">
        <v>5.66</v>
      </c>
      <c r="I19678" s="1">
        <v>1.1000000000000001</v>
      </c>
    </row>
    <row r="19679" spans="2:9" x14ac:dyDescent="0.25">
      <c r="B19679">
        <v>75</v>
      </c>
      <c r="C19679">
        <v>-84</v>
      </c>
      <c r="D19679" s="6">
        <v>0.84299999999999997</v>
      </c>
      <c r="E19679" s="1">
        <v>-73.72</v>
      </c>
      <c r="F19679" s="1">
        <v>-67.400000000000006</v>
      </c>
      <c r="G19679" s="1">
        <v>6.3199999999999932</v>
      </c>
      <c r="H19679" s="1">
        <v>5.65</v>
      </c>
      <c r="I19679" s="1">
        <v>1.1200000000000001</v>
      </c>
    </row>
    <row r="19680" spans="2:9" x14ac:dyDescent="0.25">
      <c r="B19680">
        <v>76</v>
      </c>
      <c r="C19680">
        <v>-84</v>
      </c>
      <c r="D19680" s="6">
        <v>0.85499999999999998</v>
      </c>
      <c r="E19680" s="1">
        <v>-73.83</v>
      </c>
      <c r="F19680" s="1">
        <v>-67.400000000000006</v>
      </c>
      <c r="G19680" s="1">
        <v>6.4299999999999926</v>
      </c>
      <c r="H19680" s="1">
        <v>5.65</v>
      </c>
      <c r="I19680" s="1">
        <v>1.1399999999999999</v>
      </c>
    </row>
    <row r="19681" spans="2:9" x14ac:dyDescent="0.25">
      <c r="B19681">
        <v>77</v>
      </c>
      <c r="C19681">
        <v>-84</v>
      </c>
      <c r="D19681" s="6">
        <v>0.85499999999999998</v>
      </c>
      <c r="E19681" s="1">
        <v>-73.959999999999994</v>
      </c>
      <c r="F19681" s="1">
        <v>-67.5</v>
      </c>
      <c r="G19681" s="1">
        <v>6.4599999999999937</v>
      </c>
      <c r="H19681" s="1">
        <v>5.63</v>
      </c>
      <c r="I19681" s="1">
        <v>1.1499999999999999</v>
      </c>
    </row>
    <row r="19682" spans="2:9" x14ac:dyDescent="0.25">
      <c r="B19682">
        <v>78</v>
      </c>
      <c r="C19682">
        <v>-84</v>
      </c>
      <c r="D19682" s="6">
        <v>0.85499999999999998</v>
      </c>
      <c r="E19682" s="1">
        <v>-74.069999999999993</v>
      </c>
      <c r="F19682" s="1">
        <v>-67.5</v>
      </c>
      <c r="G19682" s="1">
        <v>6.5699999999999932</v>
      </c>
      <c r="H19682" s="1">
        <v>5.62</v>
      </c>
      <c r="I19682" s="1">
        <v>1.17</v>
      </c>
    </row>
    <row r="19683" spans="2:9" x14ac:dyDescent="0.25">
      <c r="B19683">
        <v>79</v>
      </c>
      <c r="C19683">
        <v>-84</v>
      </c>
      <c r="D19683" s="6">
        <v>0.85499999999999998</v>
      </c>
      <c r="E19683" s="1">
        <v>-74.14</v>
      </c>
      <c r="F19683" s="1">
        <v>-67.5</v>
      </c>
      <c r="G19683" s="1">
        <v>6.6400000000000006</v>
      </c>
      <c r="H19683" s="1">
        <v>5.6</v>
      </c>
      <c r="I19683" s="1">
        <v>1.19</v>
      </c>
    </row>
    <row r="19684" spans="2:9" x14ac:dyDescent="0.25">
      <c r="B19684">
        <v>80</v>
      </c>
      <c r="C19684">
        <v>-84</v>
      </c>
      <c r="D19684" s="6">
        <v>0.85499999999999998</v>
      </c>
      <c r="E19684" s="1">
        <v>-74.209999999999994</v>
      </c>
      <c r="F19684" s="1">
        <v>-67.5</v>
      </c>
      <c r="G19684" s="1">
        <v>6.7099999999999937</v>
      </c>
      <c r="H19684" s="1">
        <v>5.57</v>
      </c>
      <c r="I19684" s="1">
        <v>1.2</v>
      </c>
    </row>
    <row r="19685" spans="2:9" x14ac:dyDescent="0.25">
      <c r="B19685">
        <v>81</v>
      </c>
      <c r="C19685">
        <v>-84</v>
      </c>
      <c r="D19685" s="6">
        <v>0.86699999999999999</v>
      </c>
      <c r="E19685" s="1">
        <v>-74.28</v>
      </c>
      <c r="F19685" s="1">
        <v>-67.5</v>
      </c>
      <c r="G19685" s="1">
        <v>6.7800000000000011</v>
      </c>
      <c r="H19685" s="1">
        <v>5.55</v>
      </c>
      <c r="I19685" s="1">
        <v>1.22</v>
      </c>
    </row>
    <row r="19686" spans="2:9" x14ac:dyDescent="0.25">
      <c r="B19686">
        <v>82</v>
      </c>
      <c r="C19686">
        <v>-84</v>
      </c>
      <c r="D19686" s="6">
        <v>0.86699999999999999</v>
      </c>
      <c r="E19686" s="1">
        <v>-74.31</v>
      </c>
      <c r="F19686" s="1">
        <v>-67.5</v>
      </c>
      <c r="G19686" s="1">
        <v>6.8100000000000023</v>
      </c>
      <c r="H19686" s="1">
        <v>5.52</v>
      </c>
      <c r="I19686" s="1">
        <v>1.23</v>
      </c>
    </row>
    <row r="19687" spans="2:9" x14ac:dyDescent="0.25">
      <c r="B19687">
        <v>83</v>
      </c>
      <c r="C19687">
        <v>-84</v>
      </c>
      <c r="D19687" s="6">
        <v>0.86699999999999999</v>
      </c>
      <c r="E19687" s="1">
        <v>-74.2</v>
      </c>
      <c r="F19687" s="1">
        <v>-67.400000000000006</v>
      </c>
      <c r="G19687" s="1">
        <v>6.7999999999999972</v>
      </c>
      <c r="H19687" s="1">
        <v>5.47</v>
      </c>
      <c r="I19687" s="1">
        <v>1.24</v>
      </c>
    </row>
    <row r="19688" spans="2:9" x14ac:dyDescent="0.25">
      <c r="B19688">
        <v>84</v>
      </c>
      <c r="C19688">
        <v>-84</v>
      </c>
      <c r="D19688" s="6">
        <v>0.86699999999999999</v>
      </c>
      <c r="E19688" s="1">
        <v>-74.099999999999994</v>
      </c>
      <c r="F19688" s="1">
        <v>-67.3</v>
      </c>
      <c r="G19688" s="1">
        <v>6.7999999999999972</v>
      </c>
      <c r="H19688" s="1">
        <v>5.43</v>
      </c>
      <c r="I19688" s="1">
        <v>1.25</v>
      </c>
    </row>
    <row r="19689" spans="2:9" x14ac:dyDescent="0.25">
      <c r="B19689">
        <v>85</v>
      </c>
      <c r="C19689">
        <v>-84</v>
      </c>
      <c r="D19689" s="6">
        <v>0.879</v>
      </c>
      <c r="E19689" s="1">
        <v>-74.09</v>
      </c>
      <c r="F19689" s="1">
        <v>-67.3</v>
      </c>
      <c r="G19689" s="1">
        <v>6.7900000000000063</v>
      </c>
      <c r="H19689" s="1">
        <v>5.39</v>
      </c>
      <c r="I19689" s="1">
        <v>1.26</v>
      </c>
    </row>
    <row r="19690" spans="2:9" x14ac:dyDescent="0.25">
      <c r="B19690">
        <v>86</v>
      </c>
      <c r="C19690">
        <v>-84</v>
      </c>
      <c r="D19690" s="6">
        <v>0.879</v>
      </c>
      <c r="E19690" s="1">
        <v>-73.92</v>
      </c>
      <c r="F19690" s="1">
        <v>-67.2</v>
      </c>
      <c r="G19690" s="1">
        <v>6.7199999999999989</v>
      </c>
      <c r="H19690" s="1">
        <v>5.32</v>
      </c>
      <c r="I19690" s="1">
        <v>1.26</v>
      </c>
    </row>
    <row r="19691" spans="2:9" x14ac:dyDescent="0.25">
      <c r="B19691">
        <v>87</v>
      </c>
      <c r="C19691">
        <v>-84</v>
      </c>
      <c r="D19691" s="6">
        <v>0.879</v>
      </c>
      <c r="E19691" s="1">
        <v>-73.64</v>
      </c>
      <c r="F19691" s="1">
        <v>-67</v>
      </c>
      <c r="G19691" s="1">
        <v>6.6400000000000006</v>
      </c>
      <c r="H19691" s="1">
        <v>5.27</v>
      </c>
      <c r="I19691" s="1">
        <v>1.26</v>
      </c>
    </row>
    <row r="19692" spans="2:9" x14ac:dyDescent="0.25">
      <c r="B19692">
        <v>88</v>
      </c>
      <c r="C19692">
        <v>-84</v>
      </c>
      <c r="D19692" s="6">
        <v>0.879</v>
      </c>
      <c r="E19692" s="1">
        <v>-73.33</v>
      </c>
      <c r="F19692" s="1">
        <v>-66.7</v>
      </c>
      <c r="G19692" s="1">
        <v>6.6299999999999955</v>
      </c>
      <c r="H19692" s="1">
        <v>5.22</v>
      </c>
      <c r="I19692" s="1">
        <v>1.27</v>
      </c>
    </row>
    <row r="19693" spans="2:9" x14ac:dyDescent="0.25">
      <c r="B19693">
        <v>89</v>
      </c>
      <c r="C19693">
        <v>-84</v>
      </c>
      <c r="D19693" s="6">
        <v>0.89100000000000001</v>
      </c>
      <c r="E19693" s="1">
        <v>-72.98</v>
      </c>
      <c r="F19693" s="1">
        <v>-66.5</v>
      </c>
      <c r="G19693" s="1">
        <v>6.480000000000004</v>
      </c>
      <c r="H19693" s="1">
        <v>5.18</v>
      </c>
      <c r="I19693" s="1">
        <v>1.25</v>
      </c>
    </row>
    <row r="19694" spans="2:9" x14ac:dyDescent="0.25">
      <c r="B19694">
        <v>90</v>
      </c>
      <c r="C19694">
        <v>-84</v>
      </c>
      <c r="D19694" s="6">
        <v>0.89100000000000001</v>
      </c>
      <c r="E19694" s="1">
        <v>-72.510000000000005</v>
      </c>
      <c r="F19694" s="1">
        <v>-66.099999999999994</v>
      </c>
      <c r="G19694" s="1">
        <v>6.4100000000000108</v>
      </c>
      <c r="H19694" s="1">
        <v>5.1100000000000003</v>
      </c>
      <c r="I19694" s="1">
        <v>1.25</v>
      </c>
    </row>
    <row r="19695" spans="2:9" x14ac:dyDescent="0.25">
      <c r="B19695">
        <v>91</v>
      </c>
      <c r="C19695">
        <v>-84</v>
      </c>
      <c r="D19695" s="6">
        <v>0.89100000000000001</v>
      </c>
      <c r="E19695" s="1">
        <v>-72.239999999999995</v>
      </c>
      <c r="F19695" s="1">
        <v>-65.900000000000006</v>
      </c>
      <c r="G19695" s="1">
        <v>6.3399999999999892</v>
      </c>
      <c r="H19695" s="1">
        <v>5.08</v>
      </c>
      <c r="I19695" s="1">
        <v>1.25</v>
      </c>
    </row>
    <row r="19696" spans="2:9" x14ac:dyDescent="0.25">
      <c r="B19696">
        <v>92</v>
      </c>
      <c r="C19696">
        <v>-84</v>
      </c>
      <c r="D19696" s="6">
        <v>0.89100000000000001</v>
      </c>
      <c r="E19696" s="1">
        <v>-72.13</v>
      </c>
      <c r="F19696" s="1">
        <v>-65.7</v>
      </c>
      <c r="G19696" s="1">
        <v>6.4299999999999926</v>
      </c>
      <c r="H19696" s="1">
        <v>5.07</v>
      </c>
      <c r="I19696" s="1">
        <v>1.27</v>
      </c>
    </row>
    <row r="19697" spans="2:9" x14ac:dyDescent="0.25">
      <c r="B19697">
        <v>93</v>
      </c>
      <c r="C19697">
        <v>-84</v>
      </c>
      <c r="D19697" s="6">
        <v>0.89100000000000001</v>
      </c>
      <c r="E19697" s="1">
        <v>-72.3</v>
      </c>
      <c r="F19697" s="1">
        <v>-65.8</v>
      </c>
      <c r="G19697" s="1">
        <v>6.5</v>
      </c>
      <c r="H19697" s="1">
        <v>5.08</v>
      </c>
      <c r="I19697" s="1">
        <v>1.28</v>
      </c>
    </row>
    <row r="19698" spans="2:9" x14ac:dyDescent="0.25">
      <c r="B19698">
        <v>94</v>
      </c>
      <c r="C19698">
        <v>-84</v>
      </c>
      <c r="D19698" s="6">
        <v>0.90300000000000002</v>
      </c>
      <c r="E19698" s="1">
        <v>-72.45</v>
      </c>
      <c r="F19698" s="1">
        <v>-65.8</v>
      </c>
      <c r="G19698" s="1">
        <v>6.6500000000000057</v>
      </c>
      <c r="H19698" s="1">
        <v>5.09</v>
      </c>
      <c r="I19698" s="1">
        <v>1.31</v>
      </c>
    </row>
    <row r="19699" spans="2:9" x14ac:dyDescent="0.25">
      <c r="B19699">
        <v>95</v>
      </c>
      <c r="C19699">
        <v>-84</v>
      </c>
      <c r="D19699" s="6">
        <v>0.90300000000000002</v>
      </c>
      <c r="E19699" s="1">
        <v>-72.52</v>
      </c>
      <c r="F19699" s="1">
        <v>-65.8</v>
      </c>
      <c r="G19699" s="1">
        <v>6.7199999999999989</v>
      </c>
      <c r="H19699" s="1">
        <v>5.0999999999999996</v>
      </c>
      <c r="I19699" s="1">
        <v>1.32</v>
      </c>
    </row>
    <row r="19700" spans="2:9" x14ac:dyDescent="0.25">
      <c r="B19700">
        <v>96</v>
      </c>
      <c r="C19700">
        <v>-84</v>
      </c>
      <c r="D19700" s="6">
        <v>0.89100000000000001</v>
      </c>
      <c r="E19700" s="1">
        <v>-72.66</v>
      </c>
      <c r="F19700" s="1">
        <v>-65.900000000000006</v>
      </c>
      <c r="G19700" s="1">
        <v>6.7599999999999909</v>
      </c>
      <c r="H19700" s="1">
        <v>5.0999999999999996</v>
      </c>
      <c r="I19700" s="1">
        <v>1.33</v>
      </c>
    </row>
    <row r="19701" spans="2:9" x14ac:dyDescent="0.25">
      <c r="B19701">
        <v>97</v>
      </c>
      <c r="C19701">
        <v>-84</v>
      </c>
      <c r="D19701" s="6">
        <v>0.89100000000000001</v>
      </c>
      <c r="E19701" s="1">
        <v>-72.78</v>
      </c>
      <c r="F19701" s="1">
        <v>-65.900000000000006</v>
      </c>
      <c r="G19701" s="1">
        <v>6.8799999999999955</v>
      </c>
      <c r="H19701" s="1">
        <v>5.09</v>
      </c>
      <c r="I19701" s="1">
        <v>1.35</v>
      </c>
    </row>
    <row r="19702" spans="2:9" x14ac:dyDescent="0.25">
      <c r="B19702">
        <v>98</v>
      </c>
      <c r="C19702">
        <v>-84</v>
      </c>
      <c r="D19702" s="6">
        <v>0.89100000000000001</v>
      </c>
      <c r="E19702" s="1">
        <v>-72.760000000000005</v>
      </c>
      <c r="F19702" s="1">
        <v>-65.900000000000006</v>
      </c>
      <c r="G19702" s="1">
        <v>6.8599999999999994</v>
      </c>
      <c r="H19702" s="1">
        <v>5.08</v>
      </c>
      <c r="I19702" s="1">
        <v>1.35</v>
      </c>
    </row>
    <row r="19703" spans="2:9" x14ac:dyDescent="0.25">
      <c r="B19703">
        <v>99</v>
      </c>
      <c r="C19703">
        <v>-84</v>
      </c>
      <c r="D19703" s="6">
        <v>0.89100000000000001</v>
      </c>
      <c r="E19703" s="1">
        <v>-72.680000000000007</v>
      </c>
      <c r="F19703" s="1">
        <v>-65.8</v>
      </c>
      <c r="G19703" s="1">
        <v>6.8800000000000097</v>
      </c>
      <c r="H19703" s="1">
        <v>5.05</v>
      </c>
      <c r="I19703" s="1">
        <v>1.36</v>
      </c>
    </row>
    <row r="19704" spans="2:9" x14ac:dyDescent="0.25">
      <c r="B19704">
        <v>100</v>
      </c>
      <c r="C19704">
        <v>-84</v>
      </c>
      <c r="D19704" s="6">
        <v>0.90300000000000002</v>
      </c>
      <c r="E19704" s="1">
        <v>-72.650000000000006</v>
      </c>
      <c r="F19704" s="1">
        <v>-65.7</v>
      </c>
      <c r="G19704" s="1">
        <v>6.9500000000000028</v>
      </c>
      <c r="H19704" s="1">
        <v>5.04</v>
      </c>
      <c r="I19704" s="1">
        <v>1.38</v>
      </c>
    </row>
    <row r="19705" spans="2:9" x14ac:dyDescent="0.25">
      <c r="B19705">
        <v>101</v>
      </c>
      <c r="C19705">
        <v>-84</v>
      </c>
      <c r="D19705" s="6">
        <v>0.90300000000000002</v>
      </c>
      <c r="E19705" s="1">
        <v>-72.400000000000006</v>
      </c>
      <c r="F19705" s="1">
        <v>-65.400000000000006</v>
      </c>
      <c r="G19705" s="1">
        <v>7</v>
      </c>
      <c r="H19705" s="1">
        <v>5.01</v>
      </c>
      <c r="I19705" s="1">
        <v>1.4</v>
      </c>
    </row>
    <row r="19706" spans="2:9" x14ac:dyDescent="0.25">
      <c r="B19706">
        <v>102</v>
      </c>
      <c r="C19706">
        <v>-84</v>
      </c>
      <c r="D19706" s="6">
        <v>0.90300000000000002</v>
      </c>
      <c r="E19706" s="1">
        <v>-72.16</v>
      </c>
      <c r="F19706" s="1">
        <v>-65.2</v>
      </c>
      <c r="G19706" s="1">
        <v>6.9599999999999937</v>
      </c>
      <c r="H19706" s="1">
        <v>4.9800000000000004</v>
      </c>
      <c r="I19706" s="1">
        <v>1.4</v>
      </c>
    </row>
    <row r="19707" spans="2:9" x14ac:dyDescent="0.25">
      <c r="B19707">
        <v>103</v>
      </c>
      <c r="C19707">
        <v>-84</v>
      </c>
      <c r="D19707" s="6">
        <v>0.90300000000000002</v>
      </c>
      <c r="E19707" s="1">
        <v>-71.94</v>
      </c>
      <c r="F19707" s="1">
        <v>-65</v>
      </c>
      <c r="G19707" s="1">
        <v>6.9399999999999977</v>
      </c>
      <c r="H19707" s="1">
        <v>4.96</v>
      </c>
      <c r="I19707" s="1">
        <v>1.4</v>
      </c>
    </row>
    <row r="19708" spans="2:9" x14ac:dyDescent="0.25">
      <c r="B19708">
        <v>104</v>
      </c>
      <c r="C19708">
        <v>-84</v>
      </c>
      <c r="D19708" s="6">
        <v>0.90300000000000002</v>
      </c>
      <c r="E19708" s="1">
        <v>-71.680000000000007</v>
      </c>
      <c r="F19708" s="1">
        <v>-64.7</v>
      </c>
      <c r="G19708" s="1">
        <v>6.980000000000004</v>
      </c>
      <c r="H19708" s="1">
        <v>4.93</v>
      </c>
      <c r="I19708" s="1">
        <v>1.42</v>
      </c>
    </row>
    <row r="19709" spans="2:9" x14ac:dyDescent="0.25">
      <c r="B19709">
        <v>105</v>
      </c>
      <c r="C19709">
        <v>-84</v>
      </c>
      <c r="D19709" s="6">
        <v>0.90300000000000002</v>
      </c>
      <c r="E19709" s="1">
        <v>-71.39</v>
      </c>
      <c r="F19709" s="1">
        <v>-64.3</v>
      </c>
      <c r="G19709" s="1">
        <v>7.0900000000000034</v>
      </c>
      <c r="H19709" s="1">
        <v>4.92</v>
      </c>
      <c r="I19709" s="1">
        <v>1.44</v>
      </c>
    </row>
    <row r="19710" spans="2:9" x14ac:dyDescent="0.25">
      <c r="B19710">
        <v>106</v>
      </c>
      <c r="C19710">
        <v>-84</v>
      </c>
      <c r="D19710" s="6">
        <v>0.91500000000000004</v>
      </c>
      <c r="E19710" s="1">
        <v>-71.239999999999995</v>
      </c>
      <c r="F19710" s="1">
        <v>-64.099999999999994</v>
      </c>
      <c r="G19710" s="1">
        <v>7.1400000000000006</v>
      </c>
      <c r="H19710" s="1">
        <v>4.91</v>
      </c>
      <c r="I19710" s="1">
        <v>1.45</v>
      </c>
    </row>
    <row r="19711" spans="2:9" x14ac:dyDescent="0.25">
      <c r="B19711">
        <v>107</v>
      </c>
      <c r="C19711">
        <v>-84</v>
      </c>
      <c r="D19711" s="6">
        <v>0.91500000000000004</v>
      </c>
      <c r="E19711" s="1">
        <v>-71.099999999999994</v>
      </c>
      <c r="F19711" s="1">
        <v>-63.9</v>
      </c>
      <c r="G19711" s="1">
        <v>7.1999999999999957</v>
      </c>
      <c r="H19711" s="1">
        <v>4.9000000000000004</v>
      </c>
      <c r="I19711" s="1">
        <v>1.47</v>
      </c>
    </row>
    <row r="19712" spans="2:9" x14ac:dyDescent="0.25">
      <c r="B19712">
        <v>108</v>
      </c>
      <c r="C19712">
        <v>-84</v>
      </c>
      <c r="D19712" s="6">
        <v>0.91500000000000004</v>
      </c>
      <c r="E19712" s="1">
        <v>-70.97</v>
      </c>
      <c r="F19712" s="1">
        <v>-63.7</v>
      </c>
      <c r="G19712" s="1">
        <v>7.269999999999996</v>
      </c>
      <c r="H19712" s="1">
        <v>4.8899999999999997</v>
      </c>
      <c r="I19712" s="1">
        <v>1.49</v>
      </c>
    </row>
    <row r="19713" spans="2:9" x14ac:dyDescent="0.25">
      <c r="B19713">
        <v>109</v>
      </c>
      <c r="C19713">
        <v>-84</v>
      </c>
      <c r="D19713" s="6">
        <v>0.92700000000000005</v>
      </c>
      <c r="E19713" s="1">
        <v>-70.900000000000006</v>
      </c>
      <c r="F19713" s="1">
        <v>-63.6</v>
      </c>
      <c r="G19713" s="1">
        <v>7.3000000000000043</v>
      </c>
      <c r="H19713" s="1">
        <v>4.87</v>
      </c>
      <c r="I19713" s="1">
        <v>1.5</v>
      </c>
    </row>
    <row r="19714" spans="2:9" x14ac:dyDescent="0.25">
      <c r="B19714">
        <v>110</v>
      </c>
      <c r="C19714">
        <v>-84</v>
      </c>
      <c r="D19714" s="6">
        <v>0.92700000000000005</v>
      </c>
      <c r="E19714" s="1">
        <v>-70.86</v>
      </c>
      <c r="F19714" s="1">
        <v>-63.5</v>
      </c>
      <c r="G19714" s="1">
        <v>7.3599999999999994</v>
      </c>
      <c r="H19714" s="1">
        <v>4.8600000000000003</v>
      </c>
      <c r="I19714" s="1">
        <v>1.51</v>
      </c>
    </row>
    <row r="19715" spans="2:9" x14ac:dyDescent="0.25">
      <c r="B19715">
        <v>111</v>
      </c>
      <c r="C19715">
        <v>-84</v>
      </c>
      <c r="D19715" s="6">
        <v>0.92700000000000005</v>
      </c>
      <c r="E19715" s="1">
        <v>-70.680000000000007</v>
      </c>
      <c r="F19715" s="1">
        <v>-63.3</v>
      </c>
      <c r="G19715" s="1">
        <v>7.3800000000000097</v>
      </c>
      <c r="H19715" s="1">
        <v>4.84</v>
      </c>
      <c r="I19715" s="1">
        <v>1.52</v>
      </c>
    </row>
    <row r="19716" spans="2:9" x14ac:dyDescent="0.25">
      <c r="B19716">
        <v>112</v>
      </c>
      <c r="C19716">
        <v>-84</v>
      </c>
      <c r="D19716" s="6">
        <v>0.92700000000000005</v>
      </c>
      <c r="E19716" s="1">
        <v>-70.48</v>
      </c>
      <c r="F19716" s="1">
        <v>-63.1</v>
      </c>
      <c r="G19716" s="1">
        <v>7.3800000000000026</v>
      </c>
      <c r="H19716" s="1">
        <v>4.8099999999999996</v>
      </c>
      <c r="I19716" s="1">
        <v>1.53</v>
      </c>
    </row>
    <row r="19717" spans="2:9" x14ac:dyDescent="0.25">
      <c r="B19717">
        <v>113</v>
      </c>
      <c r="C19717">
        <v>-84</v>
      </c>
      <c r="D19717" s="6">
        <v>0.91500000000000004</v>
      </c>
      <c r="E19717" s="1">
        <v>-70.260000000000005</v>
      </c>
      <c r="F19717" s="1">
        <v>-62.9</v>
      </c>
      <c r="G19717" s="1">
        <v>7.3600000000000065</v>
      </c>
      <c r="H19717" s="1">
        <v>4.79</v>
      </c>
      <c r="I19717" s="1">
        <v>1.54</v>
      </c>
    </row>
    <row r="19718" spans="2:9" x14ac:dyDescent="0.25">
      <c r="B19718">
        <v>114</v>
      </c>
      <c r="C19718">
        <v>-84</v>
      </c>
      <c r="D19718" s="6">
        <v>0.92700000000000005</v>
      </c>
      <c r="E19718" s="1">
        <v>-70.03</v>
      </c>
      <c r="F19718" s="1">
        <v>-62.6</v>
      </c>
      <c r="G19718" s="1">
        <v>7.43</v>
      </c>
      <c r="H19718" s="1">
        <v>4.7699999999999996</v>
      </c>
      <c r="I19718" s="1">
        <v>1.56</v>
      </c>
    </row>
    <row r="19719" spans="2:9" x14ac:dyDescent="0.25">
      <c r="B19719">
        <v>115</v>
      </c>
      <c r="C19719">
        <v>-84</v>
      </c>
      <c r="D19719" s="6">
        <v>0.92700000000000005</v>
      </c>
      <c r="E19719" s="1">
        <v>-69.81</v>
      </c>
      <c r="F19719" s="1">
        <v>-62.4</v>
      </c>
      <c r="G19719" s="1">
        <v>7.4100000000000037</v>
      </c>
      <c r="H19719" s="1">
        <v>4.74</v>
      </c>
      <c r="I19719" s="1">
        <v>1.56</v>
      </c>
    </row>
    <row r="19720" spans="2:9" x14ac:dyDescent="0.25">
      <c r="B19720">
        <v>116</v>
      </c>
      <c r="C19720">
        <v>-84</v>
      </c>
      <c r="D19720" s="6">
        <v>0.92700000000000005</v>
      </c>
      <c r="E19720" s="1">
        <v>-69.459999999999994</v>
      </c>
      <c r="F19720" s="1">
        <v>-62.1</v>
      </c>
      <c r="G19720" s="1">
        <v>7.3599999999999923</v>
      </c>
      <c r="H19720" s="1">
        <v>4.72</v>
      </c>
      <c r="I19720" s="1">
        <v>1.56</v>
      </c>
    </row>
    <row r="19721" spans="2:9" x14ac:dyDescent="0.25">
      <c r="B19721">
        <v>117</v>
      </c>
      <c r="C19721">
        <v>-84</v>
      </c>
      <c r="D19721" s="6">
        <v>0.93899999999999995</v>
      </c>
      <c r="E19721" s="1">
        <v>-69.16</v>
      </c>
      <c r="F19721" s="1">
        <v>-61.8</v>
      </c>
      <c r="G19721" s="1">
        <v>7.3599999999999994</v>
      </c>
      <c r="H19721" s="1">
        <v>4.7</v>
      </c>
      <c r="I19721" s="1">
        <v>1.57</v>
      </c>
    </row>
    <row r="19722" spans="2:9" x14ac:dyDescent="0.25">
      <c r="B19722">
        <v>118</v>
      </c>
      <c r="C19722">
        <v>-84</v>
      </c>
      <c r="D19722" s="6">
        <v>0.93899999999999995</v>
      </c>
      <c r="E19722" s="1">
        <v>-68.900000000000006</v>
      </c>
      <c r="F19722" s="1">
        <v>-61.6</v>
      </c>
      <c r="G19722" s="1">
        <v>7.3000000000000043</v>
      </c>
      <c r="H19722" s="1">
        <v>4.68</v>
      </c>
      <c r="I19722" s="1">
        <v>1.56</v>
      </c>
    </row>
    <row r="19723" spans="2:9" x14ac:dyDescent="0.25">
      <c r="B19723">
        <v>119</v>
      </c>
      <c r="C19723">
        <v>-84</v>
      </c>
      <c r="D19723" s="6">
        <v>0.93899999999999995</v>
      </c>
      <c r="E19723" s="1">
        <v>-68.61</v>
      </c>
      <c r="F19723" s="1">
        <v>-61.3</v>
      </c>
      <c r="G19723" s="1">
        <v>7.3100000000000023</v>
      </c>
      <c r="H19723" s="1">
        <v>4.67</v>
      </c>
      <c r="I19723" s="1">
        <v>1.57</v>
      </c>
    </row>
    <row r="19724" spans="2:9" x14ac:dyDescent="0.25">
      <c r="B19724">
        <v>120</v>
      </c>
      <c r="C19724">
        <v>-84</v>
      </c>
      <c r="D19724" s="6">
        <v>0.93899999999999995</v>
      </c>
      <c r="E19724" s="1">
        <v>-68.31</v>
      </c>
      <c r="F19724" s="1">
        <v>-61</v>
      </c>
      <c r="G19724" s="1">
        <v>7.3100000000000023</v>
      </c>
      <c r="H19724" s="1">
        <v>4.66</v>
      </c>
      <c r="I19724" s="1">
        <v>1.57</v>
      </c>
    </row>
    <row r="19725" spans="2:9" x14ac:dyDescent="0.25">
      <c r="B19725">
        <v>121</v>
      </c>
      <c r="C19725">
        <v>-84</v>
      </c>
      <c r="D19725" s="6">
        <v>0.93899999999999995</v>
      </c>
      <c r="E19725" s="1">
        <v>-68.03</v>
      </c>
      <c r="F19725" s="1">
        <v>-60.8</v>
      </c>
      <c r="G19725" s="1">
        <v>7.230000000000004</v>
      </c>
      <c r="H19725" s="1">
        <v>4.66</v>
      </c>
      <c r="I19725" s="1">
        <v>1.55</v>
      </c>
    </row>
    <row r="19726" spans="2:9" x14ac:dyDescent="0.25">
      <c r="B19726">
        <v>122</v>
      </c>
      <c r="C19726">
        <v>-84</v>
      </c>
      <c r="D19726" s="6">
        <v>0.93899999999999995</v>
      </c>
      <c r="E19726" s="1">
        <v>-67.739999999999995</v>
      </c>
      <c r="F19726" s="1">
        <v>-60.5</v>
      </c>
      <c r="G19726" s="1">
        <v>7.2399999999999949</v>
      </c>
      <c r="H19726" s="1">
        <v>4.66</v>
      </c>
      <c r="I19726" s="1">
        <v>1.55</v>
      </c>
    </row>
    <row r="19727" spans="2:9" x14ac:dyDescent="0.25">
      <c r="B19727">
        <v>123</v>
      </c>
      <c r="C19727">
        <v>-84</v>
      </c>
      <c r="D19727" s="6">
        <v>0.93899999999999995</v>
      </c>
      <c r="E19727" s="1">
        <v>-67.5</v>
      </c>
      <c r="F19727" s="1">
        <v>-60.3</v>
      </c>
      <c r="G19727" s="1">
        <v>7.2000000000000028</v>
      </c>
      <c r="H19727" s="1">
        <v>4.67</v>
      </c>
      <c r="I19727" s="1">
        <v>1.54</v>
      </c>
    </row>
    <row r="19728" spans="2:9" x14ac:dyDescent="0.25">
      <c r="B19728">
        <v>124</v>
      </c>
      <c r="C19728">
        <v>-84</v>
      </c>
      <c r="D19728" s="6">
        <v>0.93899999999999995</v>
      </c>
      <c r="E19728" s="1">
        <v>-67.31</v>
      </c>
      <c r="F19728" s="1">
        <v>-60.3</v>
      </c>
      <c r="G19728" s="1">
        <v>7.0100000000000051</v>
      </c>
      <c r="H19728" s="1">
        <v>4.68</v>
      </c>
      <c r="I19728" s="1">
        <v>1.5</v>
      </c>
    </row>
    <row r="19729" spans="2:9" x14ac:dyDescent="0.25">
      <c r="B19729">
        <v>125</v>
      </c>
      <c r="C19729">
        <v>-84</v>
      </c>
      <c r="D19729" s="6">
        <v>0.92700000000000005</v>
      </c>
      <c r="E19729" s="1">
        <v>-67.150000000000006</v>
      </c>
      <c r="F19729" s="1">
        <v>-60.2</v>
      </c>
      <c r="G19729" s="1">
        <v>6.9500000000000028</v>
      </c>
      <c r="H19729" s="1">
        <v>4.7</v>
      </c>
      <c r="I19729" s="1">
        <v>1.48</v>
      </c>
    </row>
    <row r="19730" spans="2:9" x14ac:dyDescent="0.25">
      <c r="B19730">
        <v>126</v>
      </c>
      <c r="C19730">
        <v>-84</v>
      </c>
      <c r="D19730" s="6">
        <v>0.92700000000000005</v>
      </c>
      <c r="E19730" s="1">
        <v>-66.989999999999995</v>
      </c>
      <c r="F19730" s="1">
        <v>-60.2</v>
      </c>
      <c r="G19730" s="1">
        <v>6.789999999999992</v>
      </c>
      <c r="H19730" s="1">
        <v>4.72</v>
      </c>
      <c r="I19730" s="1">
        <v>1.44</v>
      </c>
    </row>
    <row r="19731" spans="2:9" x14ac:dyDescent="0.25">
      <c r="B19731">
        <v>127</v>
      </c>
      <c r="C19731">
        <v>-84</v>
      </c>
      <c r="D19731" s="6">
        <v>0.91500000000000004</v>
      </c>
      <c r="E19731" s="1">
        <v>-66.78</v>
      </c>
      <c r="F19731" s="1">
        <v>-60.2</v>
      </c>
      <c r="G19731" s="1">
        <v>6.5799999999999983</v>
      </c>
      <c r="H19731" s="1">
        <v>4.72</v>
      </c>
      <c r="I19731" s="1">
        <v>1.39</v>
      </c>
    </row>
    <row r="19732" spans="2:9" x14ac:dyDescent="0.25">
      <c r="B19732">
        <v>128</v>
      </c>
      <c r="C19732">
        <v>-84</v>
      </c>
      <c r="D19732" s="6">
        <v>0.89100000000000001</v>
      </c>
      <c r="E19732" s="1">
        <v>-66.430000000000007</v>
      </c>
      <c r="F19732" s="1">
        <v>-60.1</v>
      </c>
      <c r="G19732" s="1">
        <v>6.3300000000000054</v>
      </c>
      <c r="H19732" s="1">
        <v>4.71</v>
      </c>
      <c r="I19732" s="1">
        <v>1.34</v>
      </c>
    </row>
    <row r="19733" spans="2:9" x14ac:dyDescent="0.25">
      <c r="B19733">
        <v>129</v>
      </c>
      <c r="C19733">
        <v>-84</v>
      </c>
      <c r="D19733" s="6">
        <v>0.89100000000000001</v>
      </c>
      <c r="E19733" s="1">
        <v>-65.989999999999995</v>
      </c>
      <c r="F19733" s="1">
        <v>-60</v>
      </c>
      <c r="G19733" s="1">
        <v>5.9899999999999949</v>
      </c>
      <c r="H19733" s="1">
        <v>4.6900000000000004</v>
      </c>
      <c r="I19733" s="1">
        <v>1.28</v>
      </c>
    </row>
    <row r="19734" spans="2:9" x14ac:dyDescent="0.25">
      <c r="B19734">
        <v>130</v>
      </c>
      <c r="C19734">
        <v>-84</v>
      </c>
      <c r="D19734" s="6">
        <v>0.89100000000000001</v>
      </c>
      <c r="E19734" s="1">
        <v>-65.48</v>
      </c>
      <c r="F19734" s="1">
        <v>-59.7</v>
      </c>
      <c r="G19734" s="1">
        <v>5.7800000000000011</v>
      </c>
      <c r="H19734" s="1">
        <v>4.68</v>
      </c>
      <c r="I19734" s="1">
        <v>1.24</v>
      </c>
    </row>
    <row r="19735" spans="2:9" x14ac:dyDescent="0.25">
      <c r="B19735">
        <v>131</v>
      </c>
      <c r="C19735">
        <v>-84</v>
      </c>
      <c r="D19735" s="6">
        <v>0.86699999999999999</v>
      </c>
      <c r="E19735" s="1">
        <v>-64.959999999999994</v>
      </c>
      <c r="F19735" s="1">
        <v>-59.5</v>
      </c>
      <c r="G19735" s="1">
        <v>5.4599999999999937</v>
      </c>
      <c r="H19735" s="1">
        <v>4.66</v>
      </c>
      <c r="I19735" s="1">
        <v>1.17</v>
      </c>
    </row>
    <row r="19736" spans="2:9" x14ac:dyDescent="0.25">
      <c r="B19736">
        <v>132</v>
      </c>
      <c r="C19736">
        <v>-84</v>
      </c>
      <c r="D19736" s="6">
        <v>0.85499999999999998</v>
      </c>
      <c r="E19736" s="1">
        <v>-64.430000000000007</v>
      </c>
      <c r="F19736" s="1">
        <v>-59.2</v>
      </c>
      <c r="G19736" s="1">
        <v>5.230000000000004</v>
      </c>
      <c r="H19736" s="1">
        <v>4.6399999999999997</v>
      </c>
      <c r="I19736" s="1">
        <v>1.1299999999999999</v>
      </c>
    </row>
    <row r="19737" spans="2:9" x14ac:dyDescent="0.25">
      <c r="B19737">
        <v>133</v>
      </c>
      <c r="C19737">
        <v>-84</v>
      </c>
      <c r="D19737" s="6">
        <v>0.84299999999999997</v>
      </c>
      <c r="E19737" s="1">
        <v>-63.89</v>
      </c>
      <c r="F19737" s="1">
        <v>-58.9</v>
      </c>
      <c r="G19737" s="1">
        <v>4.990000000000002</v>
      </c>
      <c r="H19737" s="1">
        <v>4.63</v>
      </c>
      <c r="I19737" s="1">
        <v>1.08</v>
      </c>
    </row>
    <row r="19738" spans="2:9" x14ac:dyDescent="0.25">
      <c r="B19738">
        <v>134</v>
      </c>
      <c r="C19738">
        <v>-84</v>
      </c>
      <c r="D19738" s="6">
        <v>0.84299999999999997</v>
      </c>
      <c r="E19738" s="1">
        <v>-63.4</v>
      </c>
      <c r="F19738" s="1">
        <v>-58.6</v>
      </c>
      <c r="G19738" s="1">
        <v>4.7999999999999972</v>
      </c>
      <c r="H19738" s="1">
        <v>4.62</v>
      </c>
      <c r="I19738" s="1">
        <v>1.04</v>
      </c>
    </row>
    <row r="19739" spans="2:9" x14ac:dyDescent="0.25">
      <c r="B19739">
        <v>135</v>
      </c>
      <c r="C19739">
        <v>-84</v>
      </c>
      <c r="D19739" s="6">
        <v>0.83099999999999996</v>
      </c>
      <c r="E19739" s="1">
        <v>-62.97</v>
      </c>
      <c r="F19739" s="1">
        <v>-58.4</v>
      </c>
      <c r="G19739" s="1">
        <v>4.57</v>
      </c>
      <c r="H19739" s="1">
        <v>4.6100000000000003</v>
      </c>
      <c r="I19739" s="1">
        <v>0.99</v>
      </c>
    </row>
    <row r="19740" spans="2:9" x14ac:dyDescent="0.25">
      <c r="B19740">
        <v>136</v>
      </c>
      <c r="C19740">
        <v>-84</v>
      </c>
      <c r="D19740" s="6">
        <v>0.81899999999999995</v>
      </c>
      <c r="E19740" s="1">
        <v>-62.64</v>
      </c>
      <c r="F19740" s="1">
        <v>-58.2</v>
      </c>
      <c r="G19740" s="1">
        <v>4.4399999999999977</v>
      </c>
      <c r="H19740" s="1">
        <v>4.6399999999999997</v>
      </c>
      <c r="I19740" s="1">
        <v>0.96</v>
      </c>
    </row>
    <row r="19741" spans="2:9" x14ac:dyDescent="0.25">
      <c r="B19741">
        <v>137</v>
      </c>
      <c r="C19741">
        <v>-84</v>
      </c>
      <c r="D19741" s="6">
        <v>0.81899999999999995</v>
      </c>
      <c r="E19741" s="1">
        <v>-62.31</v>
      </c>
      <c r="F19741" s="1">
        <v>-58</v>
      </c>
      <c r="G19741" s="1">
        <v>4.3100000000000023</v>
      </c>
      <c r="H19741" s="1">
        <v>4.67</v>
      </c>
      <c r="I19741" s="1">
        <v>0.92</v>
      </c>
    </row>
    <row r="19742" spans="2:9" x14ac:dyDescent="0.25">
      <c r="B19742">
        <v>138</v>
      </c>
      <c r="C19742">
        <v>-84</v>
      </c>
      <c r="D19742" s="6">
        <v>0.83099999999999996</v>
      </c>
      <c r="E19742" s="1">
        <v>-61.85</v>
      </c>
      <c r="F19742" s="1">
        <v>-57.6</v>
      </c>
      <c r="G19742" s="1">
        <v>4.25</v>
      </c>
      <c r="H19742" s="1">
        <v>4.68</v>
      </c>
      <c r="I19742" s="1">
        <v>0.91</v>
      </c>
    </row>
    <row r="19743" spans="2:9" x14ac:dyDescent="0.25">
      <c r="B19743">
        <v>139</v>
      </c>
      <c r="C19743">
        <v>-84</v>
      </c>
      <c r="D19743" s="6">
        <v>0.83099999999999996</v>
      </c>
      <c r="E19743" s="1">
        <v>-61.34</v>
      </c>
      <c r="F19743" s="1">
        <v>-57.2</v>
      </c>
      <c r="G19743" s="1">
        <v>4.1400000000000006</v>
      </c>
      <c r="H19743" s="1">
        <v>4.6900000000000004</v>
      </c>
      <c r="I19743" s="1">
        <v>0.88</v>
      </c>
    </row>
    <row r="19744" spans="2:9" x14ac:dyDescent="0.25">
      <c r="B19744">
        <v>140</v>
      </c>
      <c r="C19744">
        <v>-84</v>
      </c>
      <c r="D19744" s="6">
        <v>0.83099999999999996</v>
      </c>
      <c r="E19744" s="1">
        <v>-60.87</v>
      </c>
      <c r="F19744" s="1">
        <v>-56.8</v>
      </c>
      <c r="G19744" s="1">
        <v>4.07</v>
      </c>
      <c r="H19744" s="1">
        <v>4.71</v>
      </c>
      <c r="I19744" s="1">
        <v>0.86</v>
      </c>
    </row>
    <row r="19745" spans="2:9" x14ac:dyDescent="0.25">
      <c r="B19745">
        <v>141</v>
      </c>
      <c r="C19745">
        <v>-84</v>
      </c>
      <c r="D19745" s="6">
        <v>0.83099999999999996</v>
      </c>
      <c r="E19745" s="1">
        <v>-60.32</v>
      </c>
      <c r="F19745" s="1">
        <v>-56.3</v>
      </c>
      <c r="G19745" s="1">
        <v>4.0200000000000031</v>
      </c>
      <c r="H19745" s="1">
        <v>4.7300000000000004</v>
      </c>
      <c r="I19745" s="1">
        <v>0.85</v>
      </c>
    </row>
    <row r="19746" spans="2:9" x14ac:dyDescent="0.25">
      <c r="B19746">
        <v>142</v>
      </c>
      <c r="C19746">
        <v>-84</v>
      </c>
      <c r="D19746" s="6">
        <v>0.83099999999999996</v>
      </c>
      <c r="E19746" s="1">
        <v>-59.88</v>
      </c>
      <c r="F19746" s="1">
        <v>-55.9</v>
      </c>
      <c r="G19746" s="1">
        <v>3.980000000000004</v>
      </c>
      <c r="H19746" s="1">
        <v>4.75</v>
      </c>
      <c r="I19746" s="1">
        <v>0.84</v>
      </c>
    </row>
    <row r="19747" spans="2:9" x14ac:dyDescent="0.25">
      <c r="B19747">
        <v>143</v>
      </c>
      <c r="C19747">
        <v>-84</v>
      </c>
      <c r="D19747" s="6">
        <v>0.81899999999999995</v>
      </c>
      <c r="E19747" s="1">
        <v>-59.38</v>
      </c>
      <c r="F19747" s="1">
        <v>-55.5</v>
      </c>
      <c r="G19747" s="1">
        <v>3.8800000000000026</v>
      </c>
      <c r="H19747" s="1">
        <v>4.7699999999999996</v>
      </c>
      <c r="I19747" s="1">
        <v>0.81</v>
      </c>
    </row>
    <row r="19748" spans="2:9" x14ac:dyDescent="0.25">
      <c r="B19748">
        <v>144</v>
      </c>
      <c r="C19748">
        <v>-84</v>
      </c>
      <c r="D19748" s="6">
        <v>0.81899999999999995</v>
      </c>
      <c r="E19748" s="1">
        <v>-58.7</v>
      </c>
      <c r="F19748" s="1">
        <v>-54.9</v>
      </c>
      <c r="G19748" s="1">
        <v>3.8000000000000043</v>
      </c>
      <c r="H19748" s="1">
        <v>4.79</v>
      </c>
      <c r="I19748" s="1">
        <v>0.79</v>
      </c>
    </row>
    <row r="19749" spans="2:9" x14ac:dyDescent="0.25">
      <c r="B19749">
        <v>145</v>
      </c>
      <c r="C19749">
        <v>-84</v>
      </c>
      <c r="D19749" s="6">
        <v>0.79500000000000004</v>
      </c>
      <c r="E19749" s="1">
        <v>-58.06</v>
      </c>
      <c r="F19749" s="1">
        <v>-54.4</v>
      </c>
      <c r="G19749" s="1">
        <v>3.6600000000000037</v>
      </c>
      <c r="H19749" s="1">
        <v>4.8099999999999996</v>
      </c>
      <c r="I19749" s="1">
        <v>0.76</v>
      </c>
    </row>
    <row r="19750" spans="2:9" x14ac:dyDescent="0.25">
      <c r="B19750">
        <v>146</v>
      </c>
      <c r="C19750">
        <v>-84</v>
      </c>
      <c r="D19750" s="6">
        <v>0.79500000000000004</v>
      </c>
      <c r="E19750" s="1">
        <v>-57.18</v>
      </c>
      <c r="F19750" s="1">
        <v>-53.8</v>
      </c>
      <c r="G19750" s="1">
        <v>3.3800000000000026</v>
      </c>
      <c r="H19750" s="1">
        <v>4.78</v>
      </c>
      <c r="I19750" s="1">
        <v>0.71</v>
      </c>
    </row>
    <row r="19751" spans="2:9" x14ac:dyDescent="0.25">
      <c r="B19751">
        <v>147</v>
      </c>
      <c r="C19751">
        <v>-84</v>
      </c>
      <c r="D19751" s="6">
        <v>0.77100000000000002</v>
      </c>
      <c r="E19751" s="1">
        <v>-56.27</v>
      </c>
      <c r="F19751" s="1">
        <v>-53.1</v>
      </c>
      <c r="G19751" s="1">
        <v>3.1700000000000017</v>
      </c>
      <c r="H19751" s="1">
        <v>4.74</v>
      </c>
      <c r="I19751" s="1">
        <v>0.67</v>
      </c>
    </row>
    <row r="19752" spans="2:9" x14ac:dyDescent="0.25">
      <c r="B19752">
        <v>148</v>
      </c>
      <c r="C19752">
        <v>-84</v>
      </c>
      <c r="D19752" s="6">
        <v>0.77100000000000002</v>
      </c>
      <c r="E19752" s="1">
        <v>-55.37</v>
      </c>
      <c r="F19752" s="1">
        <v>-52.4</v>
      </c>
      <c r="G19752" s="1">
        <v>2.9699999999999989</v>
      </c>
      <c r="H19752" s="1">
        <v>4.7300000000000004</v>
      </c>
      <c r="I19752" s="1">
        <v>0.63</v>
      </c>
    </row>
    <row r="19753" spans="2:9" x14ac:dyDescent="0.25">
      <c r="B19753">
        <v>149</v>
      </c>
      <c r="C19753">
        <v>-84</v>
      </c>
      <c r="D19753" s="6">
        <v>0.75900000000000001</v>
      </c>
      <c r="E19753" s="1">
        <v>-54.57</v>
      </c>
      <c r="F19753" s="1">
        <v>-51.9</v>
      </c>
      <c r="G19753" s="1">
        <v>2.6700000000000017</v>
      </c>
      <c r="H19753" s="1">
        <v>4.72</v>
      </c>
      <c r="I19753" s="1">
        <v>0.56999999999999995</v>
      </c>
    </row>
    <row r="19754" spans="2:9" x14ac:dyDescent="0.25">
      <c r="B19754">
        <v>150</v>
      </c>
      <c r="C19754">
        <v>-84</v>
      </c>
      <c r="D19754" s="6">
        <v>0.72199999999999998</v>
      </c>
      <c r="E19754" s="1">
        <v>-53.81</v>
      </c>
      <c r="F19754" s="1">
        <v>-51.4</v>
      </c>
      <c r="G19754" s="1">
        <v>2.4100000000000037</v>
      </c>
      <c r="H19754" s="1">
        <v>4.7</v>
      </c>
      <c r="I19754" s="1">
        <v>0.51</v>
      </c>
    </row>
    <row r="19755" spans="2:9" x14ac:dyDescent="0.25">
      <c r="B19755">
        <v>151</v>
      </c>
      <c r="C19755">
        <v>-84</v>
      </c>
      <c r="D19755" s="6">
        <v>0.68600000000000005</v>
      </c>
      <c r="E19755" s="1">
        <v>-52.34</v>
      </c>
      <c r="F19755" s="1">
        <v>-50.3</v>
      </c>
      <c r="G19755" s="1">
        <v>2.0400000000000063</v>
      </c>
      <c r="H19755" s="1">
        <v>4.5999999999999996</v>
      </c>
      <c r="I19755" s="1">
        <v>0.44</v>
      </c>
    </row>
    <row r="19756" spans="2:9" x14ac:dyDescent="0.25">
      <c r="B19756">
        <v>152</v>
      </c>
      <c r="C19756">
        <v>-84</v>
      </c>
      <c r="D19756" s="6">
        <v>0.65</v>
      </c>
      <c r="E19756" s="1">
        <v>-50.89</v>
      </c>
      <c r="F19756" s="1">
        <v>-49.1</v>
      </c>
      <c r="G19756" s="1">
        <v>1.7899999999999991</v>
      </c>
      <c r="H19756" s="1">
        <v>4.51</v>
      </c>
      <c r="I19756" s="1">
        <v>0.4</v>
      </c>
    </row>
    <row r="19757" spans="2:9" x14ac:dyDescent="0.25">
      <c r="B19757">
        <v>153</v>
      </c>
      <c r="C19757">
        <v>-84</v>
      </c>
      <c r="D19757" s="6">
        <v>0.61399999999999999</v>
      </c>
      <c r="E19757" s="1">
        <v>-49.88</v>
      </c>
      <c r="F19757" s="1">
        <v>-48.4</v>
      </c>
      <c r="G19757" s="1">
        <v>1.480000000000004</v>
      </c>
      <c r="H19757" s="1">
        <v>4.4800000000000004</v>
      </c>
      <c r="I19757" s="1">
        <v>0.33</v>
      </c>
    </row>
    <row r="19758" spans="2:9" x14ac:dyDescent="0.25">
      <c r="B19758">
        <v>154</v>
      </c>
      <c r="C19758">
        <v>-84</v>
      </c>
      <c r="D19758" s="6">
        <v>0.59</v>
      </c>
      <c r="E19758" s="1">
        <v>-49.43</v>
      </c>
      <c r="F19758" s="1">
        <v>-48.2</v>
      </c>
      <c r="G19758" s="1">
        <v>1.2299999999999969</v>
      </c>
      <c r="H19758" s="1">
        <v>4.51</v>
      </c>
      <c r="I19758" s="1">
        <v>0.27</v>
      </c>
    </row>
    <row r="19759" spans="2:9" x14ac:dyDescent="0.25">
      <c r="B19759">
        <v>155</v>
      </c>
      <c r="C19759">
        <v>-84</v>
      </c>
      <c r="D19759" s="6">
        <v>0.57799999999999996</v>
      </c>
      <c r="E19759" s="1">
        <v>-49.09</v>
      </c>
      <c r="F19759" s="1">
        <v>-48.1</v>
      </c>
      <c r="G19759" s="1">
        <v>0.99000000000000199</v>
      </c>
      <c r="H19759" s="1">
        <v>4.57</v>
      </c>
      <c r="I19759" s="1">
        <v>0.22</v>
      </c>
    </row>
    <row r="19760" spans="2:9" x14ac:dyDescent="0.25">
      <c r="B19760">
        <v>156</v>
      </c>
      <c r="C19760">
        <v>-84</v>
      </c>
      <c r="D19760" s="6">
        <v>0.57799999999999996</v>
      </c>
      <c r="E19760" s="1">
        <v>-48.24</v>
      </c>
      <c r="F19760" s="1">
        <v>-47.4</v>
      </c>
      <c r="G19760" s="1">
        <v>0.84000000000000341</v>
      </c>
      <c r="H19760" s="1">
        <v>4.53</v>
      </c>
      <c r="I19760" s="1">
        <v>0.19</v>
      </c>
    </row>
    <row r="19761" spans="2:9" x14ac:dyDescent="0.25">
      <c r="B19761">
        <v>157</v>
      </c>
      <c r="C19761">
        <v>-84</v>
      </c>
      <c r="D19761" s="6">
        <v>0.54200000000000004</v>
      </c>
      <c r="E19761" s="1">
        <v>-47.37</v>
      </c>
      <c r="F19761" s="1">
        <v>-46.7</v>
      </c>
      <c r="G19761" s="1">
        <v>0.6699999999999946</v>
      </c>
      <c r="H19761" s="1">
        <v>4.47</v>
      </c>
      <c r="I19761" s="1">
        <v>0.15</v>
      </c>
    </row>
    <row r="19762" spans="2:9" x14ac:dyDescent="0.25">
      <c r="B19762">
        <v>158</v>
      </c>
      <c r="C19762">
        <v>-84</v>
      </c>
      <c r="D19762" s="6">
        <v>0.53</v>
      </c>
      <c r="E19762" s="1">
        <v>-48.12</v>
      </c>
      <c r="F19762" s="1">
        <v>-47.6</v>
      </c>
      <c r="G19762" s="1">
        <v>0.51999999999999602</v>
      </c>
      <c r="H19762" s="1">
        <v>4.51</v>
      </c>
      <c r="I19762" s="1">
        <v>0.12</v>
      </c>
    </row>
    <row r="19763" spans="2:9" x14ac:dyDescent="0.25">
      <c r="B19763">
        <v>159</v>
      </c>
      <c r="C19763">
        <v>-84</v>
      </c>
      <c r="D19763" s="6">
        <v>0.49299999999999999</v>
      </c>
      <c r="E19763" s="1">
        <v>-49.25</v>
      </c>
      <c r="F19763" s="1">
        <v>-49.1</v>
      </c>
      <c r="G19763" s="1">
        <v>0.14999999999999858</v>
      </c>
      <c r="H19763" s="1">
        <v>4.43</v>
      </c>
      <c r="I19763" s="1">
        <v>0.03</v>
      </c>
    </row>
    <row r="19764" spans="2:9" x14ac:dyDescent="0.25">
      <c r="B19764">
        <v>160</v>
      </c>
      <c r="C19764">
        <v>-84</v>
      </c>
      <c r="D19764" s="6">
        <v>0.45700000000000002</v>
      </c>
      <c r="E19764" s="1">
        <v>-49.3</v>
      </c>
      <c r="F19764" s="1">
        <v>-49.4</v>
      </c>
      <c r="G19764" s="1">
        <v>-0.10000000000000142</v>
      </c>
      <c r="H19764" s="1">
        <v>4.3499999999999996</v>
      </c>
      <c r="I19764" s="1">
        <v>-0.02</v>
      </c>
    </row>
    <row r="19765" spans="2:9" x14ac:dyDescent="0.25">
      <c r="B19765">
        <v>161</v>
      </c>
      <c r="C19765">
        <v>-84</v>
      </c>
      <c r="D19765" s="6">
        <v>0.50600000000000001</v>
      </c>
      <c r="E19765" s="1">
        <v>-47.39</v>
      </c>
      <c r="F19765" s="1">
        <v>-47.3</v>
      </c>
      <c r="G19765" s="1">
        <v>9.0000000000003411E-2</v>
      </c>
      <c r="H19765" s="1">
        <v>4.3899999999999997</v>
      </c>
      <c r="I19765" s="1">
        <v>0.02</v>
      </c>
    </row>
    <row r="19766" spans="2:9" x14ac:dyDescent="0.25">
      <c r="B19766">
        <v>162</v>
      </c>
      <c r="C19766">
        <v>-84</v>
      </c>
      <c r="D19766" s="6">
        <v>0.53</v>
      </c>
      <c r="E19766" s="1">
        <v>-46.53</v>
      </c>
      <c r="F19766" s="1">
        <v>-46</v>
      </c>
      <c r="G19766" s="1">
        <v>0.53000000000000114</v>
      </c>
      <c r="H19766" s="1">
        <v>4.5199999999999996</v>
      </c>
      <c r="I19766" s="1">
        <v>0.12</v>
      </c>
    </row>
    <row r="19767" spans="2:9" x14ac:dyDescent="0.25">
      <c r="B19767">
        <v>163</v>
      </c>
      <c r="C19767">
        <v>-84</v>
      </c>
      <c r="D19767" s="6">
        <v>0.56599999999999995</v>
      </c>
      <c r="E19767" s="1">
        <v>-45.13</v>
      </c>
      <c r="F19767" s="1">
        <v>-44.5</v>
      </c>
      <c r="G19767" s="1">
        <v>0.63000000000000256</v>
      </c>
      <c r="H19767" s="1">
        <v>4.33</v>
      </c>
      <c r="I19767" s="1">
        <v>0.15</v>
      </c>
    </row>
    <row r="19768" spans="2:9" x14ac:dyDescent="0.25">
      <c r="B19768">
        <v>164</v>
      </c>
      <c r="C19768">
        <v>-84</v>
      </c>
      <c r="D19768" s="6">
        <v>0.55400000000000005</v>
      </c>
      <c r="E19768" s="1">
        <v>-42.93</v>
      </c>
      <c r="F19768" s="1">
        <v>-42.4</v>
      </c>
      <c r="G19768" s="1">
        <v>0.53000000000000114</v>
      </c>
      <c r="H19768" s="1">
        <v>4.1399999999999997</v>
      </c>
      <c r="I19768" s="1">
        <v>0.13</v>
      </c>
    </row>
    <row r="19769" spans="2:9" x14ac:dyDescent="0.25">
      <c r="B19769">
        <v>165</v>
      </c>
      <c r="C19769">
        <v>-84</v>
      </c>
      <c r="D19769" s="6">
        <v>0.61399999999999999</v>
      </c>
      <c r="E19769" s="1">
        <v>-41.58</v>
      </c>
      <c r="F19769" s="1">
        <v>-40.700000000000003</v>
      </c>
      <c r="G19769" s="1">
        <v>0.87999999999999545</v>
      </c>
      <c r="H19769" s="1">
        <v>4.24</v>
      </c>
      <c r="I19769" s="1">
        <v>0.21</v>
      </c>
    </row>
    <row r="19770" spans="2:9" x14ac:dyDescent="0.25">
      <c r="B19770">
        <v>166</v>
      </c>
      <c r="C19770">
        <v>-84</v>
      </c>
      <c r="D19770" s="6">
        <v>0.50600000000000001</v>
      </c>
      <c r="E19770" s="1">
        <v>-38.659999999999997</v>
      </c>
      <c r="F19770" s="1">
        <v>-38.5</v>
      </c>
      <c r="G19770" s="1">
        <v>0.15999999999999659</v>
      </c>
      <c r="H19770" s="1">
        <v>4.03</v>
      </c>
      <c r="I19770" s="1">
        <v>0.04</v>
      </c>
    </row>
    <row r="19771" spans="2:9" x14ac:dyDescent="0.25">
      <c r="B19771">
        <v>167</v>
      </c>
      <c r="C19771">
        <v>-84</v>
      </c>
      <c r="D19771" s="6">
        <v>0.38500000000000001</v>
      </c>
      <c r="E19771" s="1">
        <v>-33.72</v>
      </c>
      <c r="F19771" s="1">
        <v>-34.4</v>
      </c>
      <c r="G19771" s="1">
        <v>-0.67999999999999972</v>
      </c>
      <c r="H19771" s="1">
        <v>3.86</v>
      </c>
      <c r="I19771" s="1">
        <v>-0.18</v>
      </c>
    </row>
    <row r="19772" spans="2:9" x14ac:dyDescent="0.25">
      <c r="B19772">
        <v>168</v>
      </c>
      <c r="C19772">
        <v>-84</v>
      </c>
      <c r="D19772" s="6">
        <v>0.34899999999999998</v>
      </c>
      <c r="E19772" s="1">
        <v>-28.77</v>
      </c>
      <c r="F19772" s="1">
        <v>-29.9</v>
      </c>
      <c r="G19772" s="1">
        <v>-1.129999999999999</v>
      </c>
      <c r="H19772" s="1">
        <v>3.86</v>
      </c>
      <c r="I19772" s="1">
        <v>-0.28999999999999998</v>
      </c>
    </row>
    <row r="19773" spans="2:9" x14ac:dyDescent="0.25">
      <c r="B19773">
        <v>169</v>
      </c>
      <c r="C19773">
        <v>-84</v>
      </c>
      <c r="D19773" s="6">
        <v>0.38500000000000001</v>
      </c>
      <c r="E19773" s="1">
        <v>-25.58</v>
      </c>
      <c r="F19773" s="1">
        <v>-26.6</v>
      </c>
      <c r="G19773" s="1">
        <v>-1.0200000000000031</v>
      </c>
      <c r="H19773" s="1">
        <v>3.96</v>
      </c>
      <c r="I19773" s="1">
        <v>-0.26</v>
      </c>
    </row>
    <row r="19774" spans="2:9" x14ac:dyDescent="0.25">
      <c r="B19774">
        <v>170</v>
      </c>
      <c r="C19774">
        <v>-84</v>
      </c>
      <c r="D19774" s="6">
        <v>0.39700000000000002</v>
      </c>
      <c r="E19774" s="1">
        <v>-21.91</v>
      </c>
      <c r="F19774" s="1">
        <v>-22.8</v>
      </c>
      <c r="G19774" s="1">
        <v>-0.89000000000000057</v>
      </c>
      <c r="H19774" s="1">
        <v>4.05</v>
      </c>
      <c r="I19774" s="1">
        <v>-0.22</v>
      </c>
    </row>
    <row r="19775" spans="2:9" x14ac:dyDescent="0.25">
      <c r="B19775">
        <v>171</v>
      </c>
      <c r="C19775">
        <v>-84</v>
      </c>
      <c r="D19775" s="6">
        <v>0.32500000000000001</v>
      </c>
      <c r="E19775" s="1">
        <v>-19.170000000000002</v>
      </c>
      <c r="F19775" s="1">
        <v>-20.7</v>
      </c>
      <c r="G19775" s="1">
        <v>-1.5299999999999976</v>
      </c>
      <c r="H19775" s="1">
        <v>4.1100000000000003</v>
      </c>
      <c r="I19775" s="1">
        <v>-0.37</v>
      </c>
    </row>
    <row r="19776" spans="2:9" x14ac:dyDescent="0.25">
      <c r="B19776">
        <v>172</v>
      </c>
      <c r="C19776">
        <v>-84</v>
      </c>
      <c r="D19776" s="6">
        <v>0.28899999999999998</v>
      </c>
      <c r="E19776" s="1">
        <v>-17.190000000000001</v>
      </c>
      <c r="F19776" s="1">
        <v>-18.8</v>
      </c>
      <c r="G19776" s="1">
        <v>-1.6099999999999994</v>
      </c>
      <c r="H19776" s="1">
        <v>4.24</v>
      </c>
      <c r="I19776" s="1">
        <v>-0.38</v>
      </c>
    </row>
    <row r="19777" spans="2:9" x14ac:dyDescent="0.25">
      <c r="B19777">
        <v>173</v>
      </c>
      <c r="C19777">
        <v>-84</v>
      </c>
      <c r="D19777" s="6">
        <v>0.30099999999999999</v>
      </c>
      <c r="E19777" s="1">
        <v>-16.84</v>
      </c>
      <c r="F19777" s="1">
        <v>-18.399999999999999</v>
      </c>
      <c r="G19777" s="1">
        <v>-1.5599999999999987</v>
      </c>
      <c r="H19777" s="1">
        <v>4.22</v>
      </c>
      <c r="I19777" s="1">
        <v>-0.37</v>
      </c>
    </row>
    <row r="19778" spans="2:9" x14ac:dyDescent="0.25">
      <c r="B19778">
        <v>174</v>
      </c>
      <c r="C19778">
        <v>-84</v>
      </c>
      <c r="D19778" s="6">
        <v>0.24</v>
      </c>
      <c r="E19778" s="1">
        <v>-18.149999999999999</v>
      </c>
      <c r="F19778" s="1">
        <v>-20.399999999999999</v>
      </c>
      <c r="G19778" s="1">
        <v>-2.25</v>
      </c>
      <c r="H19778" s="1">
        <v>4.25</v>
      </c>
      <c r="I19778" s="1">
        <v>-0.53</v>
      </c>
    </row>
    <row r="19779" spans="2:9" x14ac:dyDescent="0.25">
      <c r="B19779">
        <v>175</v>
      </c>
      <c r="C19779">
        <v>-84</v>
      </c>
      <c r="D19779" s="6">
        <v>0.18</v>
      </c>
      <c r="E19779" s="1">
        <v>-20.23</v>
      </c>
      <c r="F19779" s="1">
        <v>-23.2</v>
      </c>
      <c r="G19779" s="1">
        <v>-2.9699999999999989</v>
      </c>
      <c r="H19779" s="1">
        <v>4.47</v>
      </c>
      <c r="I19779" s="1">
        <v>-0.66</v>
      </c>
    </row>
    <row r="19780" spans="2:9" x14ac:dyDescent="0.25">
      <c r="B19780">
        <v>176</v>
      </c>
      <c r="C19780">
        <v>-84</v>
      </c>
      <c r="D19780" s="6">
        <v>0.12</v>
      </c>
      <c r="E19780" s="1">
        <v>-21.55</v>
      </c>
      <c r="F19780" s="1">
        <v>-26.8</v>
      </c>
      <c r="G19780" s="1">
        <v>-5.25</v>
      </c>
      <c r="H19780" s="1">
        <v>5.32</v>
      </c>
      <c r="I19780" s="1">
        <v>-0.99</v>
      </c>
    </row>
    <row r="19781" spans="2:9" x14ac:dyDescent="0.25">
      <c r="B19781">
        <v>177</v>
      </c>
      <c r="C19781">
        <v>-84</v>
      </c>
      <c r="D19781" s="6">
        <v>8.4000000000000005E-2</v>
      </c>
      <c r="E19781" s="1">
        <v>-21.17</v>
      </c>
      <c r="F19781" s="1">
        <v>-28.1</v>
      </c>
      <c r="G19781" s="1">
        <v>-6.93</v>
      </c>
      <c r="H19781" s="1">
        <v>5.98</v>
      </c>
      <c r="I19781" s="1">
        <v>-1.1599999999999999</v>
      </c>
    </row>
    <row r="19782" spans="2:9" x14ac:dyDescent="0.25">
      <c r="B19782">
        <v>178</v>
      </c>
      <c r="C19782">
        <v>-84</v>
      </c>
      <c r="D19782" s="6">
        <v>7.1999999999999995E-2</v>
      </c>
      <c r="E19782" s="1">
        <v>-21.05</v>
      </c>
      <c r="F19782" s="1">
        <v>-29.5</v>
      </c>
      <c r="G19782" s="1">
        <v>-8.4499999999999993</v>
      </c>
      <c r="H19782" s="1">
        <v>6.57</v>
      </c>
      <c r="I19782" s="1">
        <v>-1.29</v>
      </c>
    </row>
    <row r="19783" spans="2:9" x14ac:dyDescent="0.25">
      <c r="B19783">
        <v>179</v>
      </c>
      <c r="C19783">
        <v>-84</v>
      </c>
      <c r="D19783" s="6">
        <v>7.1999999999999995E-2</v>
      </c>
      <c r="E19783" s="1">
        <v>-23.22</v>
      </c>
      <c r="F19783" s="1">
        <v>-32.6</v>
      </c>
      <c r="G19783" s="1">
        <v>-9.3800000000000026</v>
      </c>
      <c r="H19783" s="1">
        <v>7.11</v>
      </c>
      <c r="I19783" s="1">
        <v>-1.32</v>
      </c>
    </row>
    <row r="19784" spans="2:9" x14ac:dyDescent="0.25">
      <c r="B19784">
        <v>180</v>
      </c>
      <c r="C19784">
        <v>-84</v>
      </c>
      <c r="D19784" s="6">
        <v>0.06</v>
      </c>
      <c r="E19784" s="1">
        <v>-25.35</v>
      </c>
      <c r="F19784" s="1">
        <v>-35.1</v>
      </c>
      <c r="G19784" s="1">
        <v>-9.75</v>
      </c>
      <c r="H19784" s="1">
        <v>7.33</v>
      </c>
      <c r="I19784" s="1">
        <v>-1.33</v>
      </c>
    </row>
    <row r="19785" spans="2:9" x14ac:dyDescent="0.25">
      <c r="B19785">
        <v>181</v>
      </c>
      <c r="C19785">
        <v>-84</v>
      </c>
      <c r="D19785" s="6">
        <v>7.1999999999999995E-2</v>
      </c>
      <c r="E19785" s="1">
        <v>-25.06</v>
      </c>
      <c r="F19785" s="1">
        <v>-34.9</v>
      </c>
      <c r="G19785" s="1">
        <v>-9.84</v>
      </c>
      <c r="H19785" s="1">
        <v>7.41</v>
      </c>
      <c r="I19785" s="1">
        <v>-1.33</v>
      </c>
    </row>
    <row r="19786" spans="2:9" x14ac:dyDescent="0.25">
      <c r="B19786">
        <v>182</v>
      </c>
      <c r="C19786">
        <v>-84</v>
      </c>
      <c r="D19786" s="6">
        <v>7.1999999999999995E-2</v>
      </c>
      <c r="E19786" s="1">
        <v>-26.49</v>
      </c>
      <c r="F19786" s="1">
        <v>-36.4</v>
      </c>
      <c r="G19786" s="1">
        <v>-9.91</v>
      </c>
      <c r="H19786" s="1">
        <v>7.73</v>
      </c>
      <c r="I19786" s="1">
        <v>-1.28</v>
      </c>
    </row>
    <row r="19787" spans="2:9" x14ac:dyDescent="0.25">
      <c r="B19787">
        <v>183</v>
      </c>
      <c r="C19787">
        <v>-84</v>
      </c>
      <c r="D19787" s="6">
        <v>8.4000000000000005E-2</v>
      </c>
      <c r="E19787" s="1">
        <v>-27.72</v>
      </c>
      <c r="F19787" s="1">
        <v>-38.1</v>
      </c>
      <c r="G19787" s="1">
        <v>-10.380000000000003</v>
      </c>
      <c r="H19787" s="1">
        <v>8.16</v>
      </c>
      <c r="I19787" s="1">
        <v>-1.27</v>
      </c>
    </row>
    <row r="19788" spans="2:9" x14ac:dyDescent="0.25">
      <c r="B19788">
        <v>184</v>
      </c>
      <c r="C19788">
        <v>-84</v>
      </c>
      <c r="D19788" s="6">
        <v>8.4000000000000005E-2</v>
      </c>
      <c r="E19788" s="1">
        <v>-26.71</v>
      </c>
      <c r="F19788" s="1">
        <v>-37.799999999999997</v>
      </c>
      <c r="G19788" s="1">
        <v>-11.089999999999996</v>
      </c>
      <c r="H19788" s="1">
        <v>8.32</v>
      </c>
      <c r="I19788" s="1">
        <v>-1.33</v>
      </c>
    </row>
    <row r="19789" spans="2:9" x14ac:dyDescent="0.25">
      <c r="B19789">
        <v>185</v>
      </c>
      <c r="C19789">
        <v>-84</v>
      </c>
      <c r="D19789" s="6">
        <v>7.1999999999999995E-2</v>
      </c>
      <c r="E19789" s="1">
        <v>-25.75</v>
      </c>
      <c r="F19789" s="1">
        <v>-37.5</v>
      </c>
      <c r="G19789" s="1">
        <v>-11.75</v>
      </c>
      <c r="H19789" s="1">
        <v>8.4</v>
      </c>
      <c r="I19789" s="1">
        <v>-1.4</v>
      </c>
    </row>
    <row r="19790" spans="2:9" x14ac:dyDescent="0.25">
      <c r="B19790">
        <v>186</v>
      </c>
      <c r="C19790">
        <v>-84</v>
      </c>
      <c r="D19790" s="6">
        <v>0.06</v>
      </c>
      <c r="E19790" s="1">
        <v>-25.26</v>
      </c>
      <c r="F19790" s="1">
        <v>-37.4</v>
      </c>
      <c r="G19790" s="1">
        <v>-12.139999999999997</v>
      </c>
      <c r="H19790" s="1">
        <v>8.33</v>
      </c>
      <c r="I19790" s="1">
        <v>-1.46</v>
      </c>
    </row>
    <row r="19791" spans="2:9" x14ac:dyDescent="0.25">
      <c r="B19791">
        <v>187</v>
      </c>
      <c r="C19791">
        <v>-84</v>
      </c>
      <c r="D19791" s="6">
        <v>0.06</v>
      </c>
      <c r="E19791" s="1">
        <v>-24.81</v>
      </c>
      <c r="F19791" s="1">
        <v>-37.5</v>
      </c>
      <c r="G19791" s="1">
        <v>-12.690000000000001</v>
      </c>
      <c r="H19791" s="1">
        <v>8.33</v>
      </c>
      <c r="I19791" s="1">
        <v>-1.52</v>
      </c>
    </row>
    <row r="19792" spans="2:9" x14ac:dyDescent="0.25">
      <c r="B19792">
        <v>188</v>
      </c>
      <c r="C19792">
        <v>-84</v>
      </c>
      <c r="D19792" s="6">
        <v>0.06</v>
      </c>
      <c r="E19792" s="1">
        <v>-24.32</v>
      </c>
      <c r="F19792" s="1">
        <v>-37.6</v>
      </c>
      <c r="G19792" s="1">
        <v>-13.280000000000001</v>
      </c>
      <c r="H19792" s="1">
        <v>8.3699999999999992</v>
      </c>
      <c r="I19792" s="1">
        <v>-1.59</v>
      </c>
    </row>
    <row r="19793" spans="2:9" x14ac:dyDescent="0.25">
      <c r="B19793">
        <v>189</v>
      </c>
      <c r="C19793">
        <v>-84</v>
      </c>
      <c r="D19793" s="6">
        <v>0.06</v>
      </c>
      <c r="E19793" s="1">
        <v>-23.96</v>
      </c>
      <c r="F19793" s="1">
        <v>-37.5</v>
      </c>
      <c r="G19793" s="1">
        <v>-13.54</v>
      </c>
      <c r="H19793" s="1">
        <v>8.36</v>
      </c>
      <c r="I19793" s="1">
        <v>-1.62</v>
      </c>
    </row>
    <row r="19794" spans="2:9" x14ac:dyDescent="0.25">
      <c r="B19794">
        <v>190</v>
      </c>
      <c r="C19794">
        <v>-84</v>
      </c>
      <c r="D19794" s="6">
        <v>0.06</v>
      </c>
      <c r="E19794" s="1">
        <v>-23.78</v>
      </c>
      <c r="F19794" s="1">
        <v>-37.5</v>
      </c>
      <c r="G19794" s="1">
        <v>-13.719999999999999</v>
      </c>
      <c r="H19794" s="1">
        <v>8.3800000000000008</v>
      </c>
      <c r="I19794" s="1">
        <v>-1.64</v>
      </c>
    </row>
    <row r="19795" spans="2:9" x14ac:dyDescent="0.25">
      <c r="B19795">
        <v>191</v>
      </c>
      <c r="C19795">
        <v>-84</v>
      </c>
      <c r="D19795" s="6">
        <v>4.8000000000000001E-2</v>
      </c>
      <c r="E19795" s="1">
        <v>-24.38</v>
      </c>
      <c r="F19795" s="1">
        <v>-38.200000000000003</v>
      </c>
      <c r="G19795" s="1">
        <v>-13.820000000000004</v>
      </c>
      <c r="H19795" s="1">
        <v>8.39</v>
      </c>
      <c r="I19795" s="1">
        <v>-1.65</v>
      </c>
    </row>
    <row r="19796" spans="2:9" x14ac:dyDescent="0.25">
      <c r="B19796">
        <v>192</v>
      </c>
      <c r="C19796">
        <v>-84</v>
      </c>
      <c r="D19796" s="6">
        <v>4.8000000000000001E-2</v>
      </c>
      <c r="E19796" s="1">
        <v>-24.61</v>
      </c>
      <c r="F19796" s="1">
        <v>-38.5</v>
      </c>
      <c r="G19796" s="1">
        <v>-13.89</v>
      </c>
      <c r="H19796" s="1">
        <v>8.3699999999999992</v>
      </c>
      <c r="I19796" s="1">
        <v>-1.66</v>
      </c>
    </row>
    <row r="19797" spans="2:9" x14ac:dyDescent="0.25">
      <c r="B19797">
        <v>193</v>
      </c>
      <c r="C19797">
        <v>-84</v>
      </c>
      <c r="D19797" s="6">
        <v>4.8000000000000001E-2</v>
      </c>
      <c r="E19797" s="1">
        <v>-24.71</v>
      </c>
      <c r="F19797" s="1">
        <v>-38.700000000000003</v>
      </c>
      <c r="G19797" s="1">
        <v>-13.990000000000002</v>
      </c>
      <c r="H19797" s="1">
        <v>8.31</v>
      </c>
      <c r="I19797" s="1">
        <v>-1.68</v>
      </c>
    </row>
    <row r="19798" spans="2:9" x14ac:dyDescent="0.25">
      <c r="B19798">
        <v>194</v>
      </c>
      <c r="C19798">
        <v>-84</v>
      </c>
      <c r="D19798" s="6">
        <v>4.8000000000000001E-2</v>
      </c>
      <c r="E19798" s="1">
        <v>-25.1</v>
      </c>
      <c r="F19798" s="1">
        <v>-39.1</v>
      </c>
      <c r="G19798" s="1">
        <v>-14</v>
      </c>
      <c r="H19798" s="1">
        <v>8.2799999999999994</v>
      </c>
      <c r="I19798" s="1">
        <v>-1.69</v>
      </c>
    </row>
    <row r="19799" spans="2:9" x14ac:dyDescent="0.25">
      <c r="B19799">
        <v>195</v>
      </c>
      <c r="C19799">
        <v>-84</v>
      </c>
      <c r="D19799" s="6">
        <v>4.8000000000000001E-2</v>
      </c>
      <c r="E19799" s="1">
        <v>-25.53</v>
      </c>
      <c r="F19799" s="1">
        <v>-39.299999999999997</v>
      </c>
      <c r="G19799" s="1">
        <v>-13.769999999999996</v>
      </c>
      <c r="H19799" s="1">
        <v>8.27</v>
      </c>
      <c r="I19799" s="1">
        <v>-1.67</v>
      </c>
    </row>
    <row r="19800" spans="2:9" x14ac:dyDescent="0.25">
      <c r="B19800">
        <v>196</v>
      </c>
      <c r="C19800">
        <v>-84</v>
      </c>
      <c r="D19800" s="6">
        <v>4.8000000000000001E-2</v>
      </c>
      <c r="E19800" s="1">
        <v>-25.96</v>
      </c>
      <c r="F19800" s="1">
        <v>-39.6</v>
      </c>
      <c r="G19800" s="1">
        <v>-13.64</v>
      </c>
      <c r="H19800" s="1">
        <v>8.26</v>
      </c>
      <c r="I19800" s="1">
        <v>-1.65</v>
      </c>
    </row>
    <row r="19801" spans="2:9" x14ac:dyDescent="0.25">
      <c r="B19801">
        <v>197</v>
      </c>
      <c r="C19801">
        <v>-84</v>
      </c>
      <c r="D19801" s="6">
        <v>4.8000000000000001E-2</v>
      </c>
      <c r="E19801" s="1">
        <v>-26.56</v>
      </c>
      <c r="F19801" s="1">
        <v>-40.200000000000003</v>
      </c>
      <c r="G19801" s="1">
        <v>-13.640000000000004</v>
      </c>
      <c r="H19801" s="1">
        <v>8.2799999999999994</v>
      </c>
      <c r="I19801" s="1">
        <v>-1.65</v>
      </c>
    </row>
    <row r="19802" spans="2:9" x14ac:dyDescent="0.25">
      <c r="B19802">
        <v>198</v>
      </c>
      <c r="C19802">
        <v>-84</v>
      </c>
      <c r="D19802" s="6">
        <v>4.8000000000000001E-2</v>
      </c>
      <c r="E19802" s="1">
        <v>-27.19</v>
      </c>
      <c r="F19802" s="1">
        <v>-40.799999999999997</v>
      </c>
      <c r="G19802" s="1">
        <v>-13.609999999999996</v>
      </c>
      <c r="H19802" s="1">
        <v>8.34</v>
      </c>
      <c r="I19802" s="1">
        <v>-1.63</v>
      </c>
    </row>
    <row r="19803" spans="2:9" x14ac:dyDescent="0.25">
      <c r="B19803">
        <v>199</v>
      </c>
      <c r="C19803">
        <v>-84</v>
      </c>
      <c r="D19803" s="6">
        <v>0.06</v>
      </c>
      <c r="E19803" s="1">
        <v>-27.55</v>
      </c>
      <c r="F19803" s="1">
        <v>-41.1</v>
      </c>
      <c r="G19803" s="1">
        <v>-13.55</v>
      </c>
      <c r="H19803" s="1">
        <v>8.34</v>
      </c>
      <c r="I19803" s="1">
        <v>-1.62</v>
      </c>
    </row>
    <row r="19804" spans="2:9" x14ac:dyDescent="0.25">
      <c r="B19804">
        <v>200</v>
      </c>
      <c r="C19804">
        <v>-84</v>
      </c>
      <c r="D19804" s="6">
        <v>0.06</v>
      </c>
      <c r="E19804" s="1">
        <v>-27.82</v>
      </c>
      <c r="F19804" s="1">
        <v>-41.1</v>
      </c>
      <c r="G19804" s="1">
        <v>-13.280000000000001</v>
      </c>
      <c r="H19804" s="1">
        <v>8.32</v>
      </c>
      <c r="I19804" s="1">
        <v>-1.6</v>
      </c>
    </row>
    <row r="19805" spans="2:9" x14ac:dyDescent="0.25">
      <c r="B19805">
        <v>201</v>
      </c>
      <c r="C19805">
        <v>-84</v>
      </c>
      <c r="D19805" s="6">
        <v>0.06</v>
      </c>
      <c r="E19805" s="1">
        <v>-28.14</v>
      </c>
      <c r="F19805" s="1">
        <v>-41</v>
      </c>
      <c r="G19805" s="1">
        <v>-12.86</v>
      </c>
      <c r="H19805" s="1">
        <v>8.2799999999999994</v>
      </c>
      <c r="I19805" s="1">
        <v>-1.55</v>
      </c>
    </row>
    <row r="19806" spans="2:9" x14ac:dyDescent="0.25">
      <c r="B19806">
        <v>202</v>
      </c>
      <c r="C19806">
        <v>-84</v>
      </c>
      <c r="D19806" s="6">
        <v>7.1999999999999995E-2</v>
      </c>
      <c r="E19806" s="1">
        <v>-28.39</v>
      </c>
      <c r="F19806" s="1">
        <v>-40.9</v>
      </c>
      <c r="G19806" s="1">
        <v>-12.509999999999998</v>
      </c>
      <c r="H19806" s="1">
        <v>8.23</v>
      </c>
      <c r="I19806" s="1">
        <v>-1.52</v>
      </c>
    </row>
    <row r="19807" spans="2:9" x14ac:dyDescent="0.25">
      <c r="B19807">
        <v>203</v>
      </c>
      <c r="C19807">
        <v>-84</v>
      </c>
      <c r="D19807" s="6">
        <v>7.1999999999999995E-2</v>
      </c>
      <c r="E19807" s="1">
        <v>-28.69</v>
      </c>
      <c r="F19807" s="1">
        <v>-40.799999999999997</v>
      </c>
      <c r="G19807" s="1">
        <v>-12.109999999999996</v>
      </c>
      <c r="H19807" s="1">
        <v>8.1999999999999993</v>
      </c>
      <c r="I19807" s="1">
        <v>-1.48</v>
      </c>
    </row>
    <row r="19808" spans="2:9" x14ac:dyDescent="0.25">
      <c r="B19808">
        <v>204</v>
      </c>
      <c r="C19808">
        <v>-84</v>
      </c>
      <c r="D19808" s="6">
        <v>7.1999999999999995E-2</v>
      </c>
      <c r="E19808" s="1">
        <v>-29.06</v>
      </c>
      <c r="F19808" s="1">
        <v>-40.700000000000003</v>
      </c>
      <c r="G19808" s="1">
        <v>-11.640000000000004</v>
      </c>
      <c r="H19808" s="1">
        <v>8.16</v>
      </c>
      <c r="I19808" s="1">
        <v>-1.43</v>
      </c>
    </row>
    <row r="19809" spans="2:9" x14ac:dyDescent="0.25">
      <c r="B19809">
        <v>205</v>
      </c>
      <c r="C19809">
        <v>-84</v>
      </c>
      <c r="D19809" s="6">
        <v>7.1999999999999995E-2</v>
      </c>
      <c r="E19809" s="1">
        <v>-29.38</v>
      </c>
      <c r="F19809" s="1">
        <v>-40.5</v>
      </c>
      <c r="G19809" s="1">
        <v>-11.120000000000001</v>
      </c>
      <c r="H19809" s="1">
        <v>8.1199999999999992</v>
      </c>
      <c r="I19809" s="1">
        <v>-1.37</v>
      </c>
    </row>
    <row r="19810" spans="2:9" x14ac:dyDescent="0.25">
      <c r="B19810">
        <v>206</v>
      </c>
      <c r="C19810">
        <v>-84</v>
      </c>
      <c r="D19810" s="6">
        <v>8.4000000000000005E-2</v>
      </c>
      <c r="E19810" s="1">
        <v>-29.33</v>
      </c>
      <c r="F19810" s="1">
        <v>-39.9</v>
      </c>
      <c r="G19810" s="1">
        <v>-10.57</v>
      </c>
      <c r="H19810" s="1">
        <v>8.01</v>
      </c>
      <c r="I19810" s="1">
        <v>-1.32</v>
      </c>
    </row>
    <row r="19811" spans="2:9" x14ac:dyDescent="0.25">
      <c r="B19811">
        <v>207</v>
      </c>
      <c r="C19811">
        <v>-84</v>
      </c>
      <c r="D19811" s="6">
        <v>8.4000000000000005E-2</v>
      </c>
      <c r="E19811" s="1">
        <v>-29.39</v>
      </c>
      <c r="F19811" s="1">
        <v>-39.6</v>
      </c>
      <c r="G19811" s="1">
        <v>-10.210000000000001</v>
      </c>
      <c r="H19811" s="1">
        <v>7.95</v>
      </c>
      <c r="I19811" s="1">
        <v>-1.28</v>
      </c>
    </row>
    <row r="19812" spans="2:9" x14ac:dyDescent="0.25">
      <c r="B19812">
        <v>208</v>
      </c>
      <c r="C19812">
        <v>-84</v>
      </c>
      <c r="D19812" s="6">
        <v>9.6000000000000002E-2</v>
      </c>
      <c r="E19812" s="1">
        <v>-29.4</v>
      </c>
      <c r="F19812" s="1">
        <v>-39.200000000000003</v>
      </c>
      <c r="G19812" s="1">
        <v>-9.8000000000000043</v>
      </c>
      <c r="H19812" s="1">
        <v>7.91</v>
      </c>
      <c r="I19812" s="1">
        <v>-1.24</v>
      </c>
    </row>
    <row r="19813" spans="2:9" x14ac:dyDescent="0.25">
      <c r="B19813">
        <v>209</v>
      </c>
      <c r="C19813">
        <v>-84</v>
      </c>
      <c r="D19813" s="6">
        <v>9.6000000000000002E-2</v>
      </c>
      <c r="E19813" s="1">
        <v>-29.24</v>
      </c>
      <c r="F19813" s="1">
        <v>-38.700000000000003</v>
      </c>
      <c r="G19813" s="1">
        <v>-9.4600000000000044</v>
      </c>
      <c r="H19813" s="1">
        <v>7.85</v>
      </c>
      <c r="I19813" s="1">
        <v>-1.21</v>
      </c>
    </row>
    <row r="19814" spans="2:9" x14ac:dyDescent="0.25">
      <c r="B19814">
        <v>210</v>
      </c>
      <c r="C19814">
        <v>-84</v>
      </c>
      <c r="D19814" s="6">
        <v>9.6000000000000002E-2</v>
      </c>
      <c r="E19814" s="1">
        <v>-29.1</v>
      </c>
      <c r="F19814" s="1">
        <v>-38.1</v>
      </c>
      <c r="G19814" s="1">
        <v>-9</v>
      </c>
      <c r="H19814" s="1">
        <v>7.78</v>
      </c>
      <c r="I19814" s="1">
        <v>-1.1599999999999999</v>
      </c>
    </row>
    <row r="19815" spans="2:9" x14ac:dyDescent="0.25">
      <c r="B19815">
        <v>211</v>
      </c>
      <c r="C19815">
        <v>-84</v>
      </c>
      <c r="D19815" s="6">
        <v>0.108</v>
      </c>
      <c r="E19815" s="1">
        <v>-28.86</v>
      </c>
      <c r="F19815" s="1">
        <v>-37.700000000000003</v>
      </c>
      <c r="G19815" s="1">
        <v>-8.8400000000000034</v>
      </c>
      <c r="H19815" s="1">
        <v>7.78</v>
      </c>
      <c r="I19815" s="1">
        <v>-1.1399999999999999</v>
      </c>
    </row>
    <row r="19816" spans="2:9" x14ac:dyDescent="0.25">
      <c r="B19816">
        <v>212</v>
      </c>
      <c r="C19816">
        <v>-84</v>
      </c>
      <c r="D19816" s="6">
        <v>0.108</v>
      </c>
      <c r="E19816" s="1">
        <v>-28.31</v>
      </c>
      <c r="F19816" s="1">
        <v>-36.9</v>
      </c>
      <c r="G19816" s="1">
        <v>-8.59</v>
      </c>
      <c r="H19816" s="1">
        <v>7.72</v>
      </c>
      <c r="I19816" s="1">
        <v>-1.1100000000000001</v>
      </c>
    </row>
    <row r="19817" spans="2:9" x14ac:dyDescent="0.25">
      <c r="B19817">
        <v>213</v>
      </c>
      <c r="C19817">
        <v>-84</v>
      </c>
      <c r="D19817" s="6">
        <v>0.108</v>
      </c>
      <c r="E19817" s="1">
        <v>-27.29</v>
      </c>
      <c r="F19817" s="1">
        <v>-35.5</v>
      </c>
      <c r="G19817" s="1">
        <v>-8.2100000000000009</v>
      </c>
      <c r="H19817" s="1">
        <v>7.54</v>
      </c>
      <c r="I19817" s="1">
        <v>-1.0900000000000001</v>
      </c>
    </row>
    <row r="19818" spans="2:9" x14ac:dyDescent="0.25">
      <c r="B19818">
        <v>214</v>
      </c>
      <c r="C19818">
        <v>-84</v>
      </c>
      <c r="D19818" s="6">
        <v>0.108</v>
      </c>
      <c r="E19818" s="1">
        <v>-26.32</v>
      </c>
      <c r="F19818" s="1">
        <v>-34.299999999999997</v>
      </c>
      <c r="G19818" s="1">
        <v>-7.9799999999999969</v>
      </c>
      <c r="H19818" s="1">
        <v>7.38</v>
      </c>
      <c r="I19818" s="1">
        <v>-1.08</v>
      </c>
    </row>
    <row r="19819" spans="2:9" x14ac:dyDescent="0.25">
      <c r="B19819">
        <v>215</v>
      </c>
      <c r="C19819">
        <v>-84</v>
      </c>
      <c r="D19819" s="6">
        <v>0.108</v>
      </c>
      <c r="E19819" s="1">
        <v>-25.44</v>
      </c>
      <c r="F19819" s="1">
        <v>-33.299999999999997</v>
      </c>
      <c r="G19819" s="1">
        <v>-7.8599999999999959</v>
      </c>
      <c r="H19819" s="1">
        <v>7.29</v>
      </c>
      <c r="I19819" s="1">
        <v>-1.08</v>
      </c>
    </row>
    <row r="19820" spans="2:9" x14ac:dyDescent="0.25">
      <c r="B19820">
        <v>216</v>
      </c>
      <c r="C19820">
        <v>-84</v>
      </c>
      <c r="D19820" s="6">
        <v>0.108</v>
      </c>
      <c r="E19820" s="1">
        <v>-24.93</v>
      </c>
      <c r="F19820" s="1">
        <v>-32.700000000000003</v>
      </c>
      <c r="G19820" s="1">
        <v>-7.7700000000000031</v>
      </c>
      <c r="H19820" s="1">
        <v>7.16</v>
      </c>
      <c r="I19820" s="1">
        <v>-1.0900000000000001</v>
      </c>
    </row>
    <row r="19821" spans="2:9" x14ac:dyDescent="0.25">
      <c r="B19821">
        <v>217</v>
      </c>
      <c r="C19821">
        <v>-84</v>
      </c>
      <c r="D19821" s="6">
        <v>0.108</v>
      </c>
      <c r="E19821" s="1">
        <v>-24.45</v>
      </c>
      <c r="F19821" s="1">
        <v>-31.9</v>
      </c>
      <c r="G19821" s="1">
        <v>-7.4499999999999993</v>
      </c>
      <c r="H19821" s="1">
        <v>6.98</v>
      </c>
      <c r="I19821" s="1">
        <v>-1.07</v>
      </c>
    </row>
    <row r="19822" spans="2:9" x14ac:dyDescent="0.25">
      <c r="B19822">
        <v>218</v>
      </c>
      <c r="C19822">
        <v>-84</v>
      </c>
      <c r="D19822" s="6">
        <v>0.108</v>
      </c>
      <c r="E19822" s="1">
        <v>-24.15</v>
      </c>
      <c r="F19822" s="1">
        <v>-31.3</v>
      </c>
      <c r="G19822" s="1">
        <v>-7.1500000000000021</v>
      </c>
      <c r="H19822" s="1">
        <v>6.82</v>
      </c>
      <c r="I19822" s="1">
        <v>-1.05</v>
      </c>
    </row>
    <row r="19823" spans="2:9" x14ac:dyDescent="0.25">
      <c r="B19823">
        <v>219</v>
      </c>
      <c r="C19823">
        <v>-84</v>
      </c>
      <c r="D19823" s="6">
        <v>0.108</v>
      </c>
      <c r="E19823" s="1">
        <v>-23.87</v>
      </c>
      <c r="F19823" s="1">
        <v>-30.9</v>
      </c>
      <c r="G19823" s="1">
        <v>-7.0299999999999976</v>
      </c>
      <c r="H19823" s="1">
        <v>6.72</v>
      </c>
      <c r="I19823" s="1">
        <v>-1.05</v>
      </c>
    </row>
    <row r="19824" spans="2:9" x14ac:dyDescent="0.25">
      <c r="B19824">
        <v>220</v>
      </c>
      <c r="C19824">
        <v>-84</v>
      </c>
      <c r="D19824" s="6">
        <v>0.108</v>
      </c>
      <c r="E19824" s="1">
        <v>-23.53</v>
      </c>
      <c r="F19824" s="1">
        <v>-30.5</v>
      </c>
      <c r="G19824" s="1">
        <v>-6.9699999999999989</v>
      </c>
      <c r="H19824" s="1">
        <v>6.64</v>
      </c>
      <c r="I19824" s="1">
        <v>-1.05</v>
      </c>
    </row>
    <row r="19825" spans="2:9" x14ac:dyDescent="0.25">
      <c r="B19825">
        <v>221</v>
      </c>
      <c r="C19825">
        <v>-84</v>
      </c>
      <c r="D19825" s="6">
        <v>0.108</v>
      </c>
      <c r="E19825" s="1">
        <v>-22.9</v>
      </c>
      <c r="F19825" s="1">
        <v>-29.8</v>
      </c>
      <c r="G19825" s="1">
        <v>-6.9000000000000021</v>
      </c>
      <c r="H19825" s="1">
        <v>6.55</v>
      </c>
      <c r="I19825" s="1">
        <v>-1.05</v>
      </c>
    </row>
    <row r="19826" spans="2:9" x14ac:dyDescent="0.25">
      <c r="B19826">
        <v>222</v>
      </c>
      <c r="C19826">
        <v>-84</v>
      </c>
      <c r="D19826" s="6">
        <v>0.108</v>
      </c>
      <c r="E19826" s="1">
        <v>-22.34</v>
      </c>
      <c r="F19826" s="1">
        <v>-29.1</v>
      </c>
      <c r="G19826" s="1">
        <v>-6.7600000000000016</v>
      </c>
      <c r="H19826" s="1">
        <v>6.45</v>
      </c>
      <c r="I19826" s="1">
        <v>-1.05</v>
      </c>
    </row>
    <row r="19827" spans="2:9" x14ac:dyDescent="0.25">
      <c r="B19827">
        <v>223</v>
      </c>
      <c r="C19827">
        <v>-84</v>
      </c>
      <c r="D19827" s="6">
        <v>0.12</v>
      </c>
      <c r="E19827" s="1">
        <v>-21.89</v>
      </c>
      <c r="F19827" s="1">
        <v>-28.3</v>
      </c>
      <c r="G19827" s="1">
        <v>-6.41</v>
      </c>
      <c r="H19827" s="1">
        <v>6.32</v>
      </c>
      <c r="I19827" s="1">
        <v>-1.01</v>
      </c>
    </row>
    <row r="19828" spans="2:9" x14ac:dyDescent="0.25">
      <c r="B19828">
        <v>224</v>
      </c>
      <c r="C19828">
        <v>-84</v>
      </c>
      <c r="D19828" s="6">
        <v>0.12</v>
      </c>
      <c r="E19828" s="1">
        <v>-21.32</v>
      </c>
      <c r="F19828" s="1">
        <v>-27.3</v>
      </c>
      <c r="G19828" s="1">
        <v>-5.98</v>
      </c>
      <c r="H19828" s="1">
        <v>6.15</v>
      </c>
      <c r="I19828" s="1">
        <v>-0.97</v>
      </c>
    </row>
    <row r="19829" spans="2:9" x14ac:dyDescent="0.25">
      <c r="B19829">
        <v>225</v>
      </c>
      <c r="C19829">
        <v>-84</v>
      </c>
      <c r="D19829" s="6">
        <v>0.12</v>
      </c>
      <c r="E19829" s="1">
        <v>-20.58</v>
      </c>
      <c r="F19829" s="1">
        <v>-26.2</v>
      </c>
      <c r="G19829" s="1">
        <v>-5.620000000000001</v>
      </c>
      <c r="H19829" s="1">
        <v>5.98</v>
      </c>
      <c r="I19829" s="1">
        <v>-0.94</v>
      </c>
    </row>
    <row r="19830" spans="2:9" x14ac:dyDescent="0.25">
      <c r="B19830">
        <v>226</v>
      </c>
      <c r="C19830">
        <v>-84</v>
      </c>
      <c r="D19830" s="6">
        <v>0.13200000000000001</v>
      </c>
      <c r="E19830" s="1">
        <v>-20.29</v>
      </c>
      <c r="F19830" s="1">
        <v>-25.4</v>
      </c>
      <c r="G19830" s="1">
        <v>-5.1099999999999994</v>
      </c>
      <c r="H19830" s="1">
        <v>5.82</v>
      </c>
      <c r="I19830" s="1">
        <v>-0.88</v>
      </c>
    </row>
    <row r="19831" spans="2:9" x14ac:dyDescent="0.25">
      <c r="B19831">
        <v>227</v>
      </c>
      <c r="C19831">
        <v>-84</v>
      </c>
      <c r="D19831" s="6">
        <v>0.16800000000000001</v>
      </c>
      <c r="E19831" s="1">
        <v>-20.149999999999999</v>
      </c>
      <c r="F19831" s="1">
        <v>-24.7</v>
      </c>
      <c r="G19831" s="1">
        <v>-4.5500000000000007</v>
      </c>
      <c r="H19831" s="1">
        <v>5.69</v>
      </c>
      <c r="I19831" s="1">
        <v>-0.8</v>
      </c>
    </row>
    <row r="19832" spans="2:9" x14ac:dyDescent="0.25">
      <c r="B19832">
        <v>228</v>
      </c>
      <c r="C19832">
        <v>-84</v>
      </c>
      <c r="D19832" s="6">
        <v>0.192</v>
      </c>
      <c r="E19832" s="1">
        <v>-20.41</v>
      </c>
      <c r="F19832" s="1">
        <v>-24.6</v>
      </c>
      <c r="G19832" s="1">
        <v>-4.1900000000000013</v>
      </c>
      <c r="H19832" s="1">
        <v>5.6</v>
      </c>
      <c r="I19832" s="1">
        <v>-0.75</v>
      </c>
    </row>
    <row r="19833" spans="2:9" x14ac:dyDescent="0.25">
      <c r="B19833">
        <v>229</v>
      </c>
      <c r="C19833">
        <v>-84</v>
      </c>
      <c r="D19833" s="6">
        <v>0.22800000000000001</v>
      </c>
      <c r="E19833" s="1">
        <v>-20.75</v>
      </c>
      <c r="F19833" s="1">
        <v>-24.5</v>
      </c>
      <c r="G19833" s="1">
        <v>-3.75</v>
      </c>
      <c r="H19833" s="1">
        <v>5.52</v>
      </c>
      <c r="I19833" s="1">
        <v>-0.68</v>
      </c>
    </row>
    <row r="19834" spans="2:9" x14ac:dyDescent="0.25">
      <c r="B19834">
        <v>230</v>
      </c>
      <c r="C19834">
        <v>-84</v>
      </c>
      <c r="D19834" s="6">
        <v>0.26500000000000001</v>
      </c>
      <c r="E19834" s="1">
        <v>-20.99</v>
      </c>
      <c r="F19834" s="1">
        <v>-24.3</v>
      </c>
      <c r="G19834" s="1">
        <v>-3.3100000000000023</v>
      </c>
      <c r="H19834" s="1">
        <v>5.43</v>
      </c>
      <c r="I19834" s="1">
        <v>-0.61</v>
      </c>
    </row>
    <row r="19835" spans="2:9" x14ac:dyDescent="0.25">
      <c r="B19835">
        <v>231</v>
      </c>
      <c r="C19835">
        <v>-84</v>
      </c>
      <c r="D19835" s="6">
        <v>0.28899999999999998</v>
      </c>
      <c r="E19835" s="1">
        <v>-21.37</v>
      </c>
      <c r="F19835" s="1">
        <v>-24.4</v>
      </c>
      <c r="G19835" s="1">
        <v>-3.0299999999999976</v>
      </c>
      <c r="H19835" s="1">
        <v>5.4</v>
      </c>
      <c r="I19835" s="1">
        <v>-0.56000000000000005</v>
      </c>
    </row>
    <row r="19836" spans="2:9" x14ac:dyDescent="0.25">
      <c r="B19836">
        <v>232</v>
      </c>
      <c r="C19836">
        <v>-84</v>
      </c>
      <c r="D19836" s="6">
        <v>0.313</v>
      </c>
      <c r="E19836" s="1">
        <v>-21.76</v>
      </c>
      <c r="F19836" s="1">
        <v>-24.6</v>
      </c>
      <c r="G19836" s="1">
        <v>-2.84</v>
      </c>
      <c r="H19836" s="1">
        <v>5.37</v>
      </c>
      <c r="I19836" s="1">
        <v>-0.53</v>
      </c>
    </row>
    <row r="19837" spans="2:9" x14ac:dyDescent="0.25">
      <c r="B19837">
        <v>233</v>
      </c>
      <c r="C19837">
        <v>-84</v>
      </c>
      <c r="D19837" s="6">
        <v>0.313</v>
      </c>
      <c r="E19837" s="1">
        <v>-21.93</v>
      </c>
      <c r="F19837" s="1">
        <v>-24.6</v>
      </c>
      <c r="G19837" s="1">
        <v>-2.6700000000000017</v>
      </c>
      <c r="H19837" s="1">
        <v>5.32</v>
      </c>
      <c r="I19837" s="1">
        <v>-0.5</v>
      </c>
    </row>
    <row r="19838" spans="2:9" x14ac:dyDescent="0.25">
      <c r="B19838">
        <v>234</v>
      </c>
      <c r="C19838">
        <v>-84</v>
      </c>
      <c r="D19838" s="6">
        <v>0.313</v>
      </c>
      <c r="E19838" s="1">
        <v>-21.79</v>
      </c>
      <c r="F19838" s="1">
        <v>-24.2</v>
      </c>
      <c r="G19838" s="1">
        <v>-2.41</v>
      </c>
      <c r="H19838" s="1">
        <v>5.27</v>
      </c>
      <c r="I19838" s="1">
        <v>-0.46</v>
      </c>
    </row>
    <row r="19839" spans="2:9" x14ac:dyDescent="0.25">
      <c r="B19839">
        <v>235</v>
      </c>
      <c r="C19839">
        <v>-84</v>
      </c>
      <c r="D19839" s="6">
        <v>0.32500000000000001</v>
      </c>
      <c r="E19839" s="1">
        <v>-21.62</v>
      </c>
      <c r="F19839" s="1">
        <v>-23.9</v>
      </c>
      <c r="G19839" s="1">
        <v>-2.2799999999999976</v>
      </c>
      <c r="H19839" s="1">
        <v>5.24</v>
      </c>
      <c r="I19839" s="1">
        <v>-0.44</v>
      </c>
    </row>
    <row r="19840" spans="2:9" x14ac:dyDescent="0.25">
      <c r="B19840">
        <v>236</v>
      </c>
      <c r="C19840">
        <v>-84</v>
      </c>
      <c r="D19840" s="6">
        <v>0.32500000000000001</v>
      </c>
      <c r="E19840" s="1">
        <v>-21.57</v>
      </c>
      <c r="F19840" s="1">
        <v>-23.5</v>
      </c>
      <c r="G19840" s="1">
        <v>-1.9299999999999997</v>
      </c>
      <c r="H19840" s="1">
        <v>5.16</v>
      </c>
      <c r="I19840" s="1">
        <v>-0.37</v>
      </c>
    </row>
    <row r="19841" spans="2:9" x14ac:dyDescent="0.25">
      <c r="B19841">
        <v>237</v>
      </c>
      <c r="C19841">
        <v>-84</v>
      </c>
      <c r="D19841" s="6">
        <v>0.34899999999999998</v>
      </c>
      <c r="E19841" s="1">
        <v>-21.56</v>
      </c>
      <c r="F19841" s="1">
        <v>-23.2</v>
      </c>
      <c r="G19841" s="1">
        <v>-1.6400000000000006</v>
      </c>
      <c r="H19841" s="1">
        <v>5.0999999999999996</v>
      </c>
      <c r="I19841" s="1">
        <v>-0.32</v>
      </c>
    </row>
    <row r="19842" spans="2:9" x14ac:dyDescent="0.25">
      <c r="B19842">
        <v>238</v>
      </c>
      <c r="C19842">
        <v>-84</v>
      </c>
      <c r="D19842" s="6">
        <v>0.34899999999999998</v>
      </c>
      <c r="E19842" s="1">
        <v>-21.74</v>
      </c>
      <c r="F19842" s="1">
        <v>-23.2</v>
      </c>
      <c r="G19842" s="1">
        <v>-1.4600000000000009</v>
      </c>
      <c r="H19842" s="1">
        <v>5.0199999999999996</v>
      </c>
      <c r="I19842" s="1">
        <v>-0.28999999999999998</v>
      </c>
    </row>
    <row r="19843" spans="2:9" x14ac:dyDescent="0.25">
      <c r="B19843">
        <v>239</v>
      </c>
      <c r="C19843">
        <v>-84</v>
      </c>
      <c r="D19843" s="6">
        <v>0.40899999999999997</v>
      </c>
      <c r="E19843" s="1">
        <v>-21.98</v>
      </c>
      <c r="F19843" s="1">
        <v>-23.3</v>
      </c>
      <c r="G19843" s="1">
        <v>-1.3200000000000003</v>
      </c>
      <c r="H19843" s="1">
        <v>4.95</v>
      </c>
      <c r="I19843" s="1">
        <v>-0.27</v>
      </c>
    </row>
    <row r="19844" spans="2:9" x14ac:dyDescent="0.25">
      <c r="B19844">
        <v>240</v>
      </c>
      <c r="C19844">
        <v>-84</v>
      </c>
      <c r="D19844" s="6">
        <v>0.45700000000000002</v>
      </c>
      <c r="E19844" s="1">
        <v>-22.18</v>
      </c>
      <c r="F19844" s="1">
        <v>-23.2</v>
      </c>
      <c r="G19844" s="1">
        <v>-1.0199999999999996</v>
      </c>
      <c r="H19844" s="1">
        <v>4.9000000000000004</v>
      </c>
      <c r="I19844" s="1">
        <v>-0.21</v>
      </c>
    </row>
    <row r="19845" spans="2:9" x14ac:dyDescent="0.25">
      <c r="B19845">
        <v>241</v>
      </c>
      <c r="C19845">
        <v>-84</v>
      </c>
      <c r="D19845" s="6">
        <v>0.46899999999999997</v>
      </c>
      <c r="E19845" s="1">
        <v>-22.73</v>
      </c>
      <c r="F19845" s="1">
        <v>-23.6</v>
      </c>
      <c r="G19845" s="1">
        <v>-0.87000000000000099</v>
      </c>
      <c r="H19845" s="1">
        <v>4.8600000000000003</v>
      </c>
      <c r="I19845" s="1">
        <v>-0.18</v>
      </c>
    </row>
    <row r="19846" spans="2:9" x14ac:dyDescent="0.25">
      <c r="B19846">
        <v>242</v>
      </c>
      <c r="C19846">
        <v>-84</v>
      </c>
      <c r="D19846" s="6">
        <v>0.48099999999999998</v>
      </c>
      <c r="E19846" s="1">
        <v>-23.27</v>
      </c>
      <c r="F19846" s="1">
        <v>-23.9</v>
      </c>
      <c r="G19846" s="1">
        <v>-0.62999999999999901</v>
      </c>
      <c r="H19846" s="1">
        <v>4.82</v>
      </c>
      <c r="I19846" s="1">
        <v>-0.13</v>
      </c>
    </row>
    <row r="19847" spans="2:9" x14ac:dyDescent="0.25">
      <c r="B19847">
        <v>243</v>
      </c>
      <c r="C19847">
        <v>-84</v>
      </c>
      <c r="D19847" s="6">
        <v>0.48099999999999998</v>
      </c>
      <c r="E19847" s="1">
        <v>-24.1</v>
      </c>
      <c r="F19847" s="1">
        <v>-24.6</v>
      </c>
      <c r="G19847" s="1">
        <v>-0.5</v>
      </c>
      <c r="H19847" s="1">
        <v>4.78</v>
      </c>
      <c r="I19847" s="1">
        <v>-0.1</v>
      </c>
    </row>
    <row r="19848" spans="2:9" x14ac:dyDescent="0.25">
      <c r="B19848">
        <v>244</v>
      </c>
      <c r="C19848">
        <v>-84</v>
      </c>
      <c r="D19848" s="6">
        <v>0.45700000000000002</v>
      </c>
      <c r="E19848" s="1">
        <v>-25.18</v>
      </c>
      <c r="F19848" s="1">
        <v>-25.6</v>
      </c>
      <c r="G19848" s="1">
        <v>-0.42000000000000171</v>
      </c>
      <c r="H19848" s="1">
        <v>4.75</v>
      </c>
      <c r="I19848" s="1">
        <v>-0.09</v>
      </c>
    </row>
    <row r="19849" spans="2:9" x14ac:dyDescent="0.25">
      <c r="B19849">
        <v>245</v>
      </c>
      <c r="C19849">
        <v>-84</v>
      </c>
      <c r="D19849" s="6">
        <v>0.45700000000000002</v>
      </c>
      <c r="E19849" s="1">
        <v>-26.18</v>
      </c>
      <c r="F19849" s="1">
        <v>-26.5</v>
      </c>
      <c r="G19849" s="1">
        <v>-0.32000000000000028</v>
      </c>
      <c r="H19849" s="1">
        <v>4.75</v>
      </c>
      <c r="I19849" s="1">
        <v>-7.0000000000000007E-2</v>
      </c>
    </row>
    <row r="19850" spans="2:9" x14ac:dyDescent="0.25">
      <c r="B19850">
        <v>246</v>
      </c>
      <c r="C19850">
        <v>-84</v>
      </c>
      <c r="D19850" s="6">
        <v>0.45700000000000002</v>
      </c>
      <c r="E19850" s="1">
        <v>-27.44</v>
      </c>
      <c r="F19850" s="1">
        <v>-27.7</v>
      </c>
      <c r="G19850" s="1">
        <v>-0.25999999999999801</v>
      </c>
      <c r="H19850" s="1">
        <v>4.7699999999999996</v>
      </c>
      <c r="I19850" s="1">
        <v>-0.05</v>
      </c>
    </row>
    <row r="19851" spans="2:9" x14ac:dyDescent="0.25">
      <c r="B19851">
        <v>247</v>
      </c>
      <c r="C19851">
        <v>-84</v>
      </c>
      <c r="D19851" s="6">
        <v>0.48099999999999998</v>
      </c>
      <c r="E19851" s="1">
        <v>-28.73</v>
      </c>
      <c r="F19851" s="1">
        <v>-29</v>
      </c>
      <c r="G19851" s="1">
        <v>-0.26999999999999957</v>
      </c>
      <c r="H19851" s="1">
        <v>4.78</v>
      </c>
      <c r="I19851" s="1">
        <v>-0.06</v>
      </c>
    </row>
    <row r="19852" spans="2:9" x14ac:dyDescent="0.25">
      <c r="B19852">
        <v>248</v>
      </c>
      <c r="C19852">
        <v>-84</v>
      </c>
      <c r="D19852" s="6">
        <v>0.48099999999999998</v>
      </c>
      <c r="E19852" s="1">
        <v>-29.97</v>
      </c>
      <c r="F19852" s="1">
        <v>-30.2</v>
      </c>
      <c r="G19852" s="1">
        <v>-0.23000000000000043</v>
      </c>
      <c r="H19852" s="1">
        <v>4.76</v>
      </c>
      <c r="I19852" s="1">
        <v>-0.05</v>
      </c>
    </row>
    <row r="19853" spans="2:9" x14ac:dyDescent="0.25">
      <c r="B19853">
        <v>249</v>
      </c>
      <c r="C19853">
        <v>-84</v>
      </c>
      <c r="D19853" s="6">
        <v>0.48099999999999998</v>
      </c>
      <c r="E19853" s="1">
        <v>-31.14</v>
      </c>
      <c r="F19853" s="1">
        <v>-31.4</v>
      </c>
      <c r="G19853" s="1">
        <v>-0.25999999999999801</v>
      </c>
      <c r="H19853" s="1">
        <v>4.7699999999999996</v>
      </c>
      <c r="I19853" s="1">
        <v>-0.05</v>
      </c>
    </row>
    <row r="19854" spans="2:9" x14ac:dyDescent="0.25">
      <c r="B19854">
        <v>250</v>
      </c>
      <c r="C19854">
        <v>-84</v>
      </c>
      <c r="D19854" s="6">
        <v>0.46899999999999997</v>
      </c>
      <c r="E19854" s="1">
        <v>-32.299999999999997</v>
      </c>
      <c r="F19854" s="1">
        <v>-32.6</v>
      </c>
      <c r="G19854" s="1">
        <v>-0.30000000000000426</v>
      </c>
      <c r="H19854" s="1">
        <v>4.82</v>
      </c>
      <c r="I19854" s="1">
        <v>-0.06</v>
      </c>
    </row>
    <row r="19855" spans="2:9" x14ac:dyDescent="0.25">
      <c r="B19855">
        <v>251</v>
      </c>
      <c r="C19855">
        <v>-84</v>
      </c>
      <c r="D19855" s="6">
        <v>0.46899999999999997</v>
      </c>
      <c r="E19855" s="1">
        <v>-33.43</v>
      </c>
      <c r="F19855" s="1">
        <v>-33.700000000000003</v>
      </c>
      <c r="G19855" s="1">
        <v>-0.27000000000000313</v>
      </c>
      <c r="H19855" s="1">
        <v>4.8600000000000003</v>
      </c>
      <c r="I19855" s="1">
        <v>-0.06</v>
      </c>
    </row>
    <row r="19856" spans="2:9" x14ac:dyDescent="0.25">
      <c r="B19856">
        <v>252</v>
      </c>
      <c r="C19856">
        <v>-84</v>
      </c>
      <c r="D19856" s="6">
        <v>0.433</v>
      </c>
      <c r="E19856" s="1">
        <v>-34.56</v>
      </c>
      <c r="F19856" s="1">
        <v>-34.9</v>
      </c>
      <c r="G19856" s="1">
        <v>-0.33999999999999631</v>
      </c>
      <c r="H19856" s="1">
        <v>4.8600000000000003</v>
      </c>
      <c r="I19856" s="1">
        <v>-7.0000000000000007E-2</v>
      </c>
    </row>
    <row r="19857" spans="2:9" x14ac:dyDescent="0.25">
      <c r="B19857">
        <v>253</v>
      </c>
      <c r="C19857">
        <v>-84</v>
      </c>
      <c r="D19857" s="6">
        <v>0.42099999999999999</v>
      </c>
      <c r="E19857" s="1">
        <v>-35.57</v>
      </c>
      <c r="F19857" s="1">
        <v>-36</v>
      </c>
      <c r="G19857" s="1">
        <v>-0.42999999999999972</v>
      </c>
      <c r="H19857" s="1">
        <v>4.83</v>
      </c>
      <c r="I19857" s="1">
        <v>-0.09</v>
      </c>
    </row>
    <row r="19858" spans="2:9" x14ac:dyDescent="0.25">
      <c r="B19858">
        <v>254</v>
      </c>
      <c r="C19858">
        <v>-84</v>
      </c>
      <c r="D19858" s="6">
        <v>0.40899999999999997</v>
      </c>
      <c r="E19858" s="1">
        <v>-36.67</v>
      </c>
      <c r="F19858" s="1">
        <v>-37.200000000000003</v>
      </c>
      <c r="G19858" s="1">
        <v>-0.53000000000000114</v>
      </c>
      <c r="H19858" s="1">
        <v>4.83</v>
      </c>
      <c r="I19858" s="1">
        <v>-0.11</v>
      </c>
    </row>
    <row r="19859" spans="2:9" x14ac:dyDescent="0.25">
      <c r="B19859">
        <v>255</v>
      </c>
      <c r="C19859">
        <v>-84</v>
      </c>
      <c r="D19859" s="6">
        <v>0.40899999999999997</v>
      </c>
      <c r="E19859" s="1">
        <v>-37.880000000000003</v>
      </c>
      <c r="F19859" s="1">
        <v>-38.5</v>
      </c>
      <c r="G19859" s="1">
        <v>-0.61999999999999744</v>
      </c>
      <c r="H19859" s="1">
        <v>4.8499999999999996</v>
      </c>
      <c r="I19859" s="1">
        <v>-0.13</v>
      </c>
    </row>
    <row r="19860" spans="2:9" x14ac:dyDescent="0.25">
      <c r="B19860">
        <v>256</v>
      </c>
      <c r="C19860">
        <v>-84</v>
      </c>
      <c r="D19860" s="6">
        <v>0.39700000000000002</v>
      </c>
      <c r="E19860" s="1">
        <v>-38.68</v>
      </c>
      <c r="F19860" s="1">
        <v>-39.299999999999997</v>
      </c>
      <c r="G19860" s="1">
        <v>-0.61999999999999744</v>
      </c>
      <c r="H19860" s="1">
        <v>4.82</v>
      </c>
      <c r="I19860" s="1">
        <v>-0.13</v>
      </c>
    </row>
    <row r="19861" spans="2:9" x14ac:dyDescent="0.25">
      <c r="B19861">
        <v>257</v>
      </c>
      <c r="C19861">
        <v>-84</v>
      </c>
      <c r="D19861" s="6">
        <v>0.40899999999999997</v>
      </c>
      <c r="E19861" s="1">
        <v>-39.4</v>
      </c>
      <c r="F19861" s="1">
        <v>-40</v>
      </c>
      <c r="G19861" s="1">
        <v>-0.60000000000000142</v>
      </c>
      <c r="H19861" s="1">
        <v>4.82</v>
      </c>
      <c r="I19861" s="1">
        <v>-0.12</v>
      </c>
    </row>
    <row r="19862" spans="2:9" x14ac:dyDescent="0.25">
      <c r="B19862">
        <v>258</v>
      </c>
      <c r="C19862">
        <v>-84</v>
      </c>
      <c r="D19862" s="6">
        <v>0.42099999999999999</v>
      </c>
      <c r="E19862" s="1">
        <v>-39.950000000000003</v>
      </c>
      <c r="F19862" s="1">
        <v>-40.4</v>
      </c>
      <c r="G19862" s="1">
        <v>-0.44999999999999574</v>
      </c>
      <c r="H19862" s="1">
        <v>4.82</v>
      </c>
      <c r="I19862" s="1">
        <v>-0.09</v>
      </c>
    </row>
    <row r="19863" spans="2:9" x14ac:dyDescent="0.25">
      <c r="B19863">
        <v>259</v>
      </c>
      <c r="C19863">
        <v>-84</v>
      </c>
      <c r="D19863" s="6">
        <v>0.433</v>
      </c>
      <c r="E19863" s="1">
        <v>-40.47</v>
      </c>
      <c r="F19863" s="1">
        <v>-40.799999999999997</v>
      </c>
      <c r="G19863" s="1">
        <v>-0.32999999999999829</v>
      </c>
      <c r="H19863" s="1">
        <v>4.79</v>
      </c>
      <c r="I19863" s="1">
        <v>-7.0000000000000007E-2</v>
      </c>
    </row>
    <row r="19864" spans="2:9" x14ac:dyDescent="0.25">
      <c r="B19864">
        <v>260</v>
      </c>
      <c r="C19864">
        <v>-84</v>
      </c>
      <c r="D19864" s="6">
        <v>0.433</v>
      </c>
      <c r="E19864" s="1">
        <v>-41.03</v>
      </c>
      <c r="F19864" s="1">
        <v>-41.4</v>
      </c>
      <c r="G19864" s="1">
        <v>-0.36999999999999744</v>
      </c>
      <c r="H19864" s="1">
        <v>4.76</v>
      </c>
      <c r="I19864" s="1">
        <v>-0.08</v>
      </c>
    </row>
    <row r="19865" spans="2:9" x14ac:dyDescent="0.25">
      <c r="B19865">
        <v>261</v>
      </c>
      <c r="C19865">
        <v>-84</v>
      </c>
      <c r="D19865" s="6">
        <v>0.40899999999999997</v>
      </c>
      <c r="E19865" s="1">
        <v>-41.46</v>
      </c>
      <c r="F19865" s="1">
        <v>-42</v>
      </c>
      <c r="G19865" s="1">
        <v>-0.53999999999999915</v>
      </c>
      <c r="H19865" s="1">
        <v>4.75</v>
      </c>
      <c r="I19865" s="1">
        <v>-0.11</v>
      </c>
    </row>
    <row r="19866" spans="2:9" x14ac:dyDescent="0.25">
      <c r="B19866">
        <v>262</v>
      </c>
      <c r="C19866">
        <v>-84</v>
      </c>
      <c r="D19866" s="6">
        <v>0.42099999999999999</v>
      </c>
      <c r="E19866" s="1">
        <v>-42.06</v>
      </c>
      <c r="F19866" s="1">
        <v>-42.6</v>
      </c>
      <c r="G19866" s="1">
        <v>-0.53999999999999915</v>
      </c>
      <c r="H19866" s="1">
        <v>4.75</v>
      </c>
      <c r="I19866" s="1">
        <v>-0.11</v>
      </c>
    </row>
    <row r="19867" spans="2:9" x14ac:dyDescent="0.25">
      <c r="B19867">
        <v>263</v>
      </c>
      <c r="C19867">
        <v>-84</v>
      </c>
      <c r="D19867" s="6">
        <v>0.42099999999999999</v>
      </c>
      <c r="E19867" s="1">
        <v>-42.82</v>
      </c>
      <c r="F19867" s="1">
        <v>-43.1</v>
      </c>
      <c r="G19867" s="1">
        <v>-0.28000000000000114</v>
      </c>
      <c r="H19867" s="1">
        <v>4.8</v>
      </c>
      <c r="I19867" s="1">
        <v>-0.06</v>
      </c>
    </row>
    <row r="19868" spans="2:9" x14ac:dyDescent="0.25">
      <c r="B19868">
        <v>264</v>
      </c>
      <c r="C19868">
        <v>-84</v>
      </c>
      <c r="D19868" s="6">
        <v>0.42099999999999999</v>
      </c>
      <c r="E19868" s="1">
        <v>-43.04</v>
      </c>
      <c r="F19868" s="1">
        <v>-43.1</v>
      </c>
      <c r="G19868" s="1">
        <v>-6.0000000000002274E-2</v>
      </c>
      <c r="H19868" s="1">
        <v>4.74</v>
      </c>
      <c r="I19868" s="1">
        <v>-0.01</v>
      </c>
    </row>
    <row r="19869" spans="2:9" x14ac:dyDescent="0.25">
      <c r="B19869">
        <v>265</v>
      </c>
      <c r="C19869">
        <v>-84</v>
      </c>
      <c r="D19869" s="6">
        <v>0.44500000000000001</v>
      </c>
      <c r="E19869" s="1">
        <v>-42.83</v>
      </c>
      <c r="F19869" s="1">
        <v>-42.7</v>
      </c>
      <c r="G19869" s="1">
        <v>0.12999999999999545</v>
      </c>
      <c r="H19869" s="1">
        <v>4.57</v>
      </c>
      <c r="I19869" s="1">
        <v>0.03</v>
      </c>
    </row>
    <row r="19870" spans="2:9" x14ac:dyDescent="0.25">
      <c r="B19870">
        <v>266</v>
      </c>
      <c r="C19870">
        <v>-84</v>
      </c>
      <c r="D19870" s="6">
        <v>0.433</v>
      </c>
      <c r="E19870" s="1">
        <v>-42.24</v>
      </c>
      <c r="F19870" s="1">
        <v>-42.3</v>
      </c>
      <c r="G19870" s="1">
        <v>-5.9999999999995168E-2</v>
      </c>
      <c r="H19870" s="1">
        <v>4.3600000000000003</v>
      </c>
      <c r="I19870" s="1">
        <v>-0.01</v>
      </c>
    </row>
    <row r="19871" spans="2:9" x14ac:dyDescent="0.25">
      <c r="B19871">
        <v>267</v>
      </c>
      <c r="C19871">
        <v>-84</v>
      </c>
      <c r="D19871" s="6">
        <v>0.433</v>
      </c>
      <c r="E19871" s="1">
        <v>-41.67</v>
      </c>
      <c r="F19871" s="1">
        <v>-42</v>
      </c>
      <c r="G19871" s="1">
        <v>-0.32999999999999829</v>
      </c>
      <c r="H19871" s="1">
        <v>4.16</v>
      </c>
      <c r="I19871" s="1">
        <v>-0.08</v>
      </c>
    </row>
    <row r="19872" spans="2:9" x14ac:dyDescent="0.25">
      <c r="B19872">
        <v>268</v>
      </c>
      <c r="C19872">
        <v>-84</v>
      </c>
      <c r="D19872" s="6">
        <v>0.38500000000000001</v>
      </c>
      <c r="E19872" s="1">
        <v>-41.03</v>
      </c>
      <c r="F19872" s="1">
        <v>-41.7</v>
      </c>
      <c r="G19872" s="1">
        <v>-0.67000000000000171</v>
      </c>
      <c r="H19872" s="1">
        <v>3.97</v>
      </c>
      <c r="I19872" s="1">
        <v>-0.17</v>
      </c>
    </row>
    <row r="19873" spans="2:9" x14ac:dyDescent="0.25">
      <c r="B19873">
        <v>269</v>
      </c>
      <c r="C19873">
        <v>-84</v>
      </c>
      <c r="D19873" s="6">
        <v>0.36099999999999999</v>
      </c>
      <c r="E19873" s="1">
        <v>-40.28</v>
      </c>
      <c r="F19873" s="1">
        <v>-41.4</v>
      </c>
      <c r="G19873" s="1">
        <v>-1.1199999999999974</v>
      </c>
      <c r="H19873" s="1">
        <v>3.82</v>
      </c>
      <c r="I19873" s="1">
        <v>-0.28999999999999998</v>
      </c>
    </row>
    <row r="19874" spans="2:9" x14ac:dyDescent="0.25">
      <c r="B19874">
        <v>270</v>
      </c>
      <c r="C19874">
        <v>-84</v>
      </c>
      <c r="D19874" s="6">
        <v>0.33700000000000002</v>
      </c>
      <c r="E19874" s="1">
        <v>-39.549999999999997</v>
      </c>
      <c r="F19874" s="1">
        <v>-41.2</v>
      </c>
      <c r="G19874" s="1">
        <v>-1.6500000000000057</v>
      </c>
      <c r="H19874" s="1">
        <v>3.72</v>
      </c>
      <c r="I19874" s="1">
        <v>-0.44</v>
      </c>
    </row>
    <row r="19875" spans="2:9" x14ac:dyDescent="0.25">
      <c r="B19875">
        <v>271</v>
      </c>
      <c r="C19875">
        <v>-84</v>
      </c>
      <c r="D19875" s="6">
        <v>0.27700000000000002</v>
      </c>
      <c r="E19875" s="1">
        <v>-38.869999999999997</v>
      </c>
      <c r="F19875" s="1">
        <v>-40.9</v>
      </c>
      <c r="G19875" s="1">
        <v>-2.0300000000000011</v>
      </c>
      <c r="H19875" s="1">
        <v>3.59</v>
      </c>
      <c r="I19875" s="1">
        <v>-0.56999999999999995</v>
      </c>
    </row>
    <row r="19876" spans="2:9" x14ac:dyDescent="0.25">
      <c r="B19876">
        <v>272</v>
      </c>
      <c r="C19876">
        <v>-84</v>
      </c>
      <c r="D19876" s="6">
        <v>0.216</v>
      </c>
      <c r="E19876" s="1">
        <v>-38.1</v>
      </c>
      <c r="F19876" s="1">
        <v>-40.6</v>
      </c>
      <c r="G19876" s="1">
        <v>-2.5</v>
      </c>
      <c r="H19876" s="1">
        <v>3.49</v>
      </c>
      <c r="I19876" s="1">
        <v>-0.72</v>
      </c>
    </row>
    <row r="19877" spans="2:9" x14ac:dyDescent="0.25">
      <c r="B19877">
        <v>273</v>
      </c>
      <c r="C19877">
        <v>-84</v>
      </c>
      <c r="D19877" s="6">
        <v>0.192</v>
      </c>
      <c r="E19877" s="1">
        <v>-37.450000000000003</v>
      </c>
      <c r="F19877" s="1">
        <v>-40.299999999999997</v>
      </c>
      <c r="G19877" s="1">
        <v>-2.8499999999999943</v>
      </c>
      <c r="H19877" s="1">
        <v>3.39</v>
      </c>
      <c r="I19877" s="1">
        <v>-0.84</v>
      </c>
    </row>
    <row r="19878" spans="2:9" x14ac:dyDescent="0.25">
      <c r="B19878">
        <v>274</v>
      </c>
      <c r="C19878">
        <v>-84</v>
      </c>
      <c r="D19878" s="6">
        <v>0.18</v>
      </c>
      <c r="E19878" s="1">
        <v>-37.14</v>
      </c>
      <c r="F19878" s="1">
        <v>-40.1</v>
      </c>
      <c r="G19878" s="1">
        <v>-2.9600000000000009</v>
      </c>
      <c r="H19878" s="1">
        <v>3.31</v>
      </c>
      <c r="I19878" s="1">
        <v>-0.89</v>
      </c>
    </row>
    <row r="19879" spans="2:9" x14ac:dyDescent="0.25">
      <c r="B19879">
        <v>275</v>
      </c>
      <c r="C19879">
        <v>-84</v>
      </c>
      <c r="D19879" s="6">
        <v>0.192</v>
      </c>
      <c r="E19879" s="1">
        <v>-36.9</v>
      </c>
      <c r="F19879" s="1">
        <v>-39.799999999999997</v>
      </c>
      <c r="G19879" s="1">
        <v>-2.8999999999999986</v>
      </c>
      <c r="H19879" s="1">
        <v>3.24</v>
      </c>
      <c r="I19879" s="1">
        <v>-0.9</v>
      </c>
    </row>
    <row r="19880" spans="2:9" x14ac:dyDescent="0.25">
      <c r="B19880">
        <v>276</v>
      </c>
      <c r="C19880">
        <v>-84</v>
      </c>
      <c r="D19880" s="6">
        <v>0.192</v>
      </c>
      <c r="E19880" s="1">
        <v>-37.04</v>
      </c>
      <c r="F19880" s="1">
        <v>-40</v>
      </c>
      <c r="G19880" s="1">
        <v>-2.9600000000000009</v>
      </c>
      <c r="H19880" s="1">
        <v>3.23</v>
      </c>
      <c r="I19880" s="1">
        <v>-0.92</v>
      </c>
    </row>
    <row r="19881" spans="2:9" x14ac:dyDescent="0.25">
      <c r="B19881">
        <v>277</v>
      </c>
      <c r="C19881">
        <v>-84</v>
      </c>
      <c r="D19881" s="6">
        <v>0.192</v>
      </c>
      <c r="E19881" s="1">
        <v>-37.24</v>
      </c>
      <c r="F19881" s="1">
        <v>-40.200000000000003</v>
      </c>
      <c r="G19881" s="1">
        <v>-2.9600000000000009</v>
      </c>
      <c r="H19881" s="1">
        <v>3.24</v>
      </c>
      <c r="I19881" s="1">
        <v>-0.91</v>
      </c>
    </row>
    <row r="19882" spans="2:9" x14ac:dyDescent="0.25">
      <c r="B19882">
        <v>278</v>
      </c>
      <c r="C19882">
        <v>-84</v>
      </c>
      <c r="D19882" s="6">
        <v>0.192</v>
      </c>
      <c r="E19882" s="1">
        <v>-37.4</v>
      </c>
      <c r="F19882" s="1">
        <v>-40.4</v>
      </c>
      <c r="G19882" s="1">
        <v>-3</v>
      </c>
      <c r="H19882" s="1">
        <v>3.26</v>
      </c>
      <c r="I19882" s="1">
        <v>-0.92</v>
      </c>
    </row>
    <row r="19883" spans="2:9" x14ac:dyDescent="0.25">
      <c r="B19883">
        <v>279</v>
      </c>
      <c r="C19883">
        <v>-84</v>
      </c>
      <c r="D19883" s="6">
        <v>0.18</v>
      </c>
      <c r="E19883" s="1">
        <v>-37.549999999999997</v>
      </c>
      <c r="F19883" s="1">
        <v>-40.6</v>
      </c>
      <c r="G19883" s="1">
        <v>-3.0500000000000043</v>
      </c>
      <c r="H19883" s="1">
        <v>3.29</v>
      </c>
      <c r="I19883" s="1">
        <v>-0.93</v>
      </c>
    </row>
    <row r="19884" spans="2:9" x14ac:dyDescent="0.25">
      <c r="B19884">
        <v>280</v>
      </c>
      <c r="C19884">
        <v>-84</v>
      </c>
      <c r="D19884" s="6">
        <v>0.18</v>
      </c>
      <c r="E19884" s="1">
        <v>-37.78</v>
      </c>
      <c r="F19884" s="1">
        <v>-40.799999999999997</v>
      </c>
      <c r="G19884" s="1">
        <v>-3.019999999999996</v>
      </c>
      <c r="H19884" s="1">
        <v>3.33</v>
      </c>
      <c r="I19884" s="1">
        <v>-0.91</v>
      </c>
    </row>
    <row r="19885" spans="2:9" x14ac:dyDescent="0.25">
      <c r="B19885">
        <v>281</v>
      </c>
      <c r="C19885">
        <v>-84</v>
      </c>
      <c r="D19885" s="6">
        <v>0.18</v>
      </c>
      <c r="E19885" s="1">
        <v>-37.85</v>
      </c>
      <c r="F19885" s="1">
        <v>-40.9</v>
      </c>
      <c r="G19885" s="1">
        <v>-3.0499999999999972</v>
      </c>
      <c r="H19885" s="1">
        <v>3.37</v>
      </c>
      <c r="I19885" s="1">
        <v>-0.91</v>
      </c>
    </row>
    <row r="19886" spans="2:9" x14ac:dyDescent="0.25">
      <c r="B19886">
        <v>282</v>
      </c>
      <c r="C19886">
        <v>-84</v>
      </c>
      <c r="D19886" s="6">
        <v>0.16800000000000001</v>
      </c>
      <c r="E19886" s="1">
        <v>-37.89</v>
      </c>
      <c r="F19886" s="1">
        <v>-41.2</v>
      </c>
      <c r="G19886" s="1">
        <v>-3.3100000000000023</v>
      </c>
      <c r="H19886" s="1">
        <v>3.43</v>
      </c>
      <c r="I19886" s="1">
        <v>-0.97</v>
      </c>
    </row>
    <row r="19887" spans="2:9" x14ac:dyDescent="0.25">
      <c r="B19887">
        <v>283</v>
      </c>
      <c r="C19887">
        <v>-84</v>
      </c>
      <c r="D19887" s="6">
        <v>0.16800000000000001</v>
      </c>
      <c r="E19887" s="1">
        <v>-37.79</v>
      </c>
      <c r="F19887" s="1">
        <v>-41.3</v>
      </c>
      <c r="G19887" s="1">
        <v>-3.509999999999998</v>
      </c>
      <c r="H19887" s="1">
        <v>3.48</v>
      </c>
      <c r="I19887" s="1">
        <v>-1.01</v>
      </c>
    </row>
    <row r="19888" spans="2:9" x14ac:dyDescent="0.25">
      <c r="B19888">
        <v>284</v>
      </c>
      <c r="C19888">
        <v>-84</v>
      </c>
      <c r="D19888" s="6">
        <v>0.156</v>
      </c>
      <c r="E19888" s="1">
        <v>-37.549999999999997</v>
      </c>
      <c r="F19888" s="1">
        <v>-41.2</v>
      </c>
      <c r="G19888" s="1">
        <v>-3.6500000000000057</v>
      </c>
      <c r="H19888" s="1">
        <v>3.55</v>
      </c>
      <c r="I19888" s="1">
        <v>-1.03</v>
      </c>
    </row>
    <row r="19889" spans="2:9" x14ac:dyDescent="0.25">
      <c r="B19889">
        <v>285</v>
      </c>
      <c r="C19889">
        <v>-84</v>
      </c>
      <c r="D19889" s="6">
        <v>0.16800000000000001</v>
      </c>
      <c r="E19889" s="1">
        <v>-37.299999999999997</v>
      </c>
      <c r="F19889" s="1">
        <v>-41.1</v>
      </c>
      <c r="G19889" s="1">
        <v>-3.8000000000000043</v>
      </c>
      <c r="H19889" s="1">
        <v>3.61</v>
      </c>
      <c r="I19889" s="1">
        <v>-1.05</v>
      </c>
    </row>
    <row r="19890" spans="2:9" x14ac:dyDescent="0.25">
      <c r="B19890">
        <v>286</v>
      </c>
      <c r="C19890">
        <v>-84</v>
      </c>
      <c r="D19890" s="6">
        <v>0.16800000000000001</v>
      </c>
      <c r="E19890" s="1">
        <v>-37.270000000000003</v>
      </c>
      <c r="F19890" s="1">
        <v>-41.3</v>
      </c>
      <c r="G19890" s="1">
        <v>-4.029999999999994</v>
      </c>
      <c r="H19890" s="1">
        <v>3.68</v>
      </c>
      <c r="I19890" s="1">
        <v>-1.1000000000000001</v>
      </c>
    </row>
    <row r="19891" spans="2:9" x14ac:dyDescent="0.25">
      <c r="B19891">
        <v>287</v>
      </c>
      <c r="C19891">
        <v>-84</v>
      </c>
      <c r="D19891" s="6">
        <v>0.12</v>
      </c>
      <c r="E19891" s="1">
        <v>-37.159999999999997</v>
      </c>
      <c r="F19891" s="1">
        <v>-41.5</v>
      </c>
      <c r="G19891" s="1">
        <v>-4.3400000000000034</v>
      </c>
      <c r="H19891" s="1">
        <v>3.76</v>
      </c>
      <c r="I19891" s="1">
        <v>-1.1499999999999999</v>
      </c>
    </row>
    <row r="19892" spans="2:9" x14ac:dyDescent="0.25">
      <c r="B19892">
        <v>288</v>
      </c>
      <c r="C19892">
        <v>-84</v>
      </c>
      <c r="D19892" s="6">
        <v>0.108</v>
      </c>
      <c r="E19892" s="1">
        <v>-37.07</v>
      </c>
      <c r="F19892" s="1">
        <v>-41.7</v>
      </c>
      <c r="G19892" s="1">
        <v>-4.6300000000000026</v>
      </c>
      <c r="H19892" s="1">
        <v>3.86</v>
      </c>
      <c r="I19892" s="1">
        <v>-1.2</v>
      </c>
    </row>
    <row r="19893" spans="2:9" x14ac:dyDescent="0.25">
      <c r="B19893">
        <v>289</v>
      </c>
      <c r="C19893">
        <v>-84</v>
      </c>
      <c r="D19893" s="6">
        <v>0.108</v>
      </c>
      <c r="E19893" s="1">
        <v>-37</v>
      </c>
      <c r="F19893" s="1">
        <v>-41.8</v>
      </c>
      <c r="G19893" s="1">
        <v>-4.7999999999999972</v>
      </c>
      <c r="H19893" s="1">
        <v>3.93</v>
      </c>
      <c r="I19893" s="1">
        <v>-1.22</v>
      </c>
    </row>
    <row r="19894" spans="2:9" x14ac:dyDescent="0.25">
      <c r="B19894">
        <v>290</v>
      </c>
      <c r="C19894">
        <v>-84</v>
      </c>
      <c r="D19894" s="6">
        <v>0.108</v>
      </c>
      <c r="E19894" s="1">
        <v>-36.799999999999997</v>
      </c>
      <c r="F19894" s="1">
        <v>-41.7</v>
      </c>
      <c r="G19894" s="1">
        <v>-4.9000000000000057</v>
      </c>
      <c r="H19894" s="1">
        <v>3.97</v>
      </c>
      <c r="I19894" s="1">
        <v>-1.23</v>
      </c>
    </row>
    <row r="19895" spans="2:9" x14ac:dyDescent="0.25">
      <c r="B19895">
        <v>291</v>
      </c>
      <c r="C19895">
        <v>-84</v>
      </c>
      <c r="D19895" s="6">
        <v>0.108</v>
      </c>
      <c r="E19895" s="1">
        <v>-35.299999999999997</v>
      </c>
      <c r="F19895" s="1">
        <v>-40</v>
      </c>
      <c r="G19895" s="1">
        <v>-4.7000000000000028</v>
      </c>
      <c r="H19895" s="1">
        <v>3.89</v>
      </c>
      <c r="I19895" s="1">
        <v>-1.21</v>
      </c>
    </row>
    <row r="19896" spans="2:9" x14ac:dyDescent="0.25">
      <c r="B19896">
        <v>292</v>
      </c>
      <c r="C19896">
        <v>-84</v>
      </c>
      <c r="D19896" s="6">
        <v>0.14399999999999999</v>
      </c>
      <c r="E19896" s="1">
        <v>-33.96</v>
      </c>
      <c r="F19896" s="1">
        <v>-38.799999999999997</v>
      </c>
      <c r="G19896" s="1">
        <v>-4.8399999999999963</v>
      </c>
      <c r="H19896" s="1">
        <v>3.89</v>
      </c>
      <c r="I19896" s="1">
        <v>-1.24</v>
      </c>
    </row>
    <row r="19897" spans="2:9" x14ac:dyDescent="0.25">
      <c r="B19897">
        <v>293</v>
      </c>
      <c r="C19897">
        <v>-84</v>
      </c>
      <c r="D19897" s="6">
        <v>0.108</v>
      </c>
      <c r="E19897" s="1">
        <v>-32.159999999999997</v>
      </c>
      <c r="F19897" s="1">
        <v>-37.299999999999997</v>
      </c>
      <c r="G19897" s="1">
        <v>-5.1400000000000006</v>
      </c>
      <c r="H19897" s="1">
        <v>3.89</v>
      </c>
      <c r="I19897" s="1">
        <v>-1.32</v>
      </c>
    </row>
    <row r="19898" spans="2:9" x14ac:dyDescent="0.25">
      <c r="B19898">
        <v>294</v>
      </c>
      <c r="C19898">
        <v>-84</v>
      </c>
      <c r="D19898" s="6">
        <v>8.4000000000000005E-2</v>
      </c>
      <c r="E19898" s="1">
        <v>-30.03</v>
      </c>
      <c r="F19898" s="1">
        <v>-35.299999999999997</v>
      </c>
      <c r="G19898" s="1">
        <v>-5.269999999999996</v>
      </c>
      <c r="H19898" s="1">
        <v>3.84</v>
      </c>
      <c r="I19898" s="1">
        <v>-1.37</v>
      </c>
    </row>
    <row r="19899" spans="2:9" x14ac:dyDescent="0.25">
      <c r="B19899">
        <v>295</v>
      </c>
      <c r="C19899">
        <v>-84</v>
      </c>
      <c r="D19899" s="6">
        <v>4.8000000000000001E-2</v>
      </c>
      <c r="E19899" s="1">
        <v>-28.2</v>
      </c>
      <c r="F19899" s="1">
        <v>-33.6</v>
      </c>
      <c r="G19899" s="1">
        <v>-5.4000000000000021</v>
      </c>
      <c r="H19899" s="1">
        <v>3.79</v>
      </c>
      <c r="I19899" s="1">
        <v>-1.42</v>
      </c>
    </row>
    <row r="19900" spans="2:9" x14ac:dyDescent="0.25">
      <c r="B19900">
        <v>296</v>
      </c>
      <c r="C19900">
        <v>-84</v>
      </c>
      <c r="D19900" s="6">
        <v>7.1999999999999995E-2</v>
      </c>
      <c r="E19900" s="1">
        <v>-29.64</v>
      </c>
      <c r="F19900" s="1">
        <v>-35.6</v>
      </c>
      <c r="G19900" s="1">
        <v>-5.9600000000000009</v>
      </c>
      <c r="H19900" s="1">
        <v>3.98</v>
      </c>
      <c r="I19900" s="1">
        <v>-1.5</v>
      </c>
    </row>
    <row r="19901" spans="2:9" x14ac:dyDescent="0.25">
      <c r="B19901">
        <v>297</v>
      </c>
      <c r="C19901">
        <v>-84</v>
      </c>
      <c r="D19901" s="6">
        <v>8.4000000000000005E-2</v>
      </c>
      <c r="E19901" s="1">
        <v>-29.89</v>
      </c>
      <c r="F19901" s="1">
        <v>-35.700000000000003</v>
      </c>
      <c r="G19901" s="1">
        <v>-5.8100000000000023</v>
      </c>
      <c r="H19901" s="1">
        <v>4.0599999999999996</v>
      </c>
      <c r="I19901" s="1">
        <v>-1.43</v>
      </c>
    </row>
    <row r="19902" spans="2:9" x14ac:dyDescent="0.25">
      <c r="B19902">
        <v>298</v>
      </c>
      <c r="C19902">
        <v>-84</v>
      </c>
      <c r="D19902" s="6">
        <v>9.6000000000000002E-2</v>
      </c>
      <c r="E19902" s="1">
        <v>-29.7</v>
      </c>
      <c r="F19902" s="1">
        <v>-35.1</v>
      </c>
      <c r="G19902" s="1">
        <v>-5.4000000000000021</v>
      </c>
      <c r="H19902" s="1">
        <v>4.0199999999999996</v>
      </c>
      <c r="I19902" s="1">
        <v>-1.34</v>
      </c>
    </row>
    <row r="19903" spans="2:9" x14ac:dyDescent="0.25">
      <c r="B19903">
        <v>299</v>
      </c>
      <c r="C19903">
        <v>-84</v>
      </c>
      <c r="D19903" s="6">
        <v>9.6000000000000002E-2</v>
      </c>
      <c r="E19903" s="1">
        <v>-30.04</v>
      </c>
      <c r="F19903" s="1">
        <v>-35.700000000000003</v>
      </c>
      <c r="G19903" s="1">
        <v>-5.6600000000000037</v>
      </c>
      <c r="H19903" s="1">
        <v>4.12</v>
      </c>
      <c r="I19903" s="1">
        <v>-1.37</v>
      </c>
    </row>
    <row r="19904" spans="2:9" x14ac:dyDescent="0.25">
      <c r="B19904">
        <v>300</v>
      </c>
      <c r="C19904">
        <v>-84</v>
      </c>
      <c r="D19904" s="6">
        <v>7.1999999999999995E-2</v>
      </c>
      <c r="E19904" s="1">
        <v>-29.99</v>
      </c>
      <c r="F19904" s="1">
        <v>-36</v>
      </c>
      <c r="G19904" s="1">
        <v>-6.0100000000000016</v>
      </c>
      <c r="H19904" s="1">
        <v>4.29</v>
      </c>
      <c r="I19904" s="1">
        <v>-1.4</v>
      </c>
    </row>
    <row r="19905" spans="2:9" x14ac:dyDescent="0.25">
      <c r="B19905">
        <v>301</v>
      </c>
      <c r="C19905">
        <v>-84</v>
      </c>
      <c r="D19905" s="6">
        <v>9.6000000000000002E-2</v>
      </c>
      <c r="E19905" s="1">
        <v>-31.29</v>
      </c>
      <c r="F19905" s="1">
        <v>-36.700000000000003</v>
      </c>
      <c r="G19905" s="1">
        <v>-5.4100000000000037</v>
      </c>
      <c r="H19905" s="1">
        <v>4.26</v>
      </c>
      <c r="I19905" s="1">
        <v>-1.27</v>
      </c>
    </row>
    <row r="19906" spans="2:9" x14ac:dyDescent="0.25">
      <c r="B19906">
        <v>302</v>
      </c>
      <c r="C19906">
        <v>-84</v>
      </c>
      <c r="D19906" s="6">
        <v>0.108</v>
      </c>
      <c r="E19906" s="1">
        <v>-32.83</v>
      </c>
      <c r="F19906" s="1">
        <v>-37.9</v>
      </c>
      <c r="G19906" s="1">
        <v>-5.07</v>
      </c>
      <c r="H19906" s="1">
        <v>4.26</v>
      </c>
      <c r="I19906" s="1">
        <v>-1.19</v>
      </c>
    </row>
    <row r="19907" spans="2:9" x14ac:dyDescent="0.25">
      <c r="B19907">
        <v>303</v>
      </c>
      <c r="C19907">
        <v>-84</v>
      </c>
      <c r="D19907" s="6">
        <v>0.13200000000000001</v>
      </c>
      <c r="E19907" s="1">
        <v>-34.770000000000003</v>
      </c>
      <c r="F19907" s="1">
        <v>-39.700000000000003</v>
      </c>
      <c r="G19907" s="1">
        <v>-4.93</v>
      </c>
      <c r="H19907" s="1">
        <v>4.25</v>
      </c>
      <c r="I19907" s="1">
        <v>-1.1599999999999999</v>
      </c>
    </row>
    <row r="19908" spans="2:9" x14ac:dyDescent="0.25">
      <c r="B19908">
        <v>304</v>
      </c>
      <c r="C19908">
        <v>-84</v>
      </c>
      <c r="D19908" s="6">
        <v>0.18</v>
      </c>
      <c r="E19908" s="1">
        <v>-37.43</v>
      </c>
      <c r="F19908" s="1">
        <v>-41.8</v>
      </c>
      <c r="G19908" s="1">
        <v>-4.3699999999999974</v>
      </c>
      <c r="H19908" s="1">
        <v>4.2</v>
      </c>
      <c r="I19908" s="1">
        <v>-1.04</v>
      </c>
    </row>
    <row r="19909" spans="2:9" x14ac:dyDescent="0.25">
      <c r="B19909">
        <v>305</v>
      </c>
      <c r="C19909">
        <v>-84</v>
      </c>
      <c r="D19909" s="6">
        <v>0.22800000000000001</v>
      </c>
      <c r="E19909" s="1">
        <v>-40.57</v>
      </c>
      <c r="F19909" s="1">
        <v>-44.2</v>
      </c>
      <c r="G19909" s="1">
        <v>-3.6300000000000026</v>
      </c>
      <c r="H19909" s="1">
        <v>4.1500000000000004</v>
      </c>
      <c r="I19909" s="1">
        <v>-0.87</v>
      </c>
    </row>
    <row r="19910" spans="2:9" x14ac:dyDescent="0.25">
      <c r="B19910">
        <v>306</v>
      </c>
      <c r="C19910">
        <v>-84</v>
      </c>
      <c r="D19910" s="6">
        <v>0.22800000000000001</v>
      </c>
      <c r="E19910" s="1">
        <v>-41.3</v>
      </c>
      <c r="F19910" s="1">
        <v>-44.7</v>
      </c>
      <c r="G19910" s="1">
        <v>-3.4000000000000057</v>
      </c>
      <c r="H19910" s="1">
        <v>4.1399999999999997</v>
      </c>
      <c r="I19910" s="1">
        <v>-0.82</v>
      </c>
    </row>
    <row r="19911" spans="2:9" x14ac:dyDescent="0.25">
      <c r="B19911">
        <v>307</v>
      </c>
      <c r="C19911">
        <v>-84</v>
      </c>
      <c r="D19911" s="6">
        <v>0.216</v>
      </c>
      <c r="E19911" s="1">
        <v>-42.05</v>
      </c>
      <c r="F19911" s="1">
        <v>-45.4</v>
      </c>
      <c r="G19911" s="1">
        <v>-3.3500000000000014</v>
      </c>
      <c r="H19911" s="1">
        <v>4.1399999999999997</v>
      </c>
      <c r="I19911" s="1">
        <v>-0.81</v>
      </c>
    </row>
    <row r="19912" spans="2:9" x14ac:dyDescent="0.25">
      <c r="B19912">
        <v>308</v>
      </c>
      <c r="C19912">
        <v>-84</v>
      </c>
      <c r="D19912" s="6">
        <v>0.22800000000000001</v>
      </c>
      <c r="E19912" s="1">
        <v>-42.43</v>
      </c>
      <c r="F19912" s="1">
        <v>-45.7</v>
      </c>
      <c r="G19912" s="1">
        <v>-3.2700000000000031</v>
      </c>
      <c r="H19912" s="1">
        <v>4.13</v>
      </c>
      <c r="I19912" s="1">
        <v>-0.79</v>
      </c>
    </row>
    <row r="19913" spans="2:9" x14ac:dyDescent="0.25">
      <c r="B19913">
        <v>309</v>
      </c>
      <c r="C19913">
        <v>-84</v>
      </c>
      <c r="D19913" s="6">
        <v>0.216</v>
      </c>
      <c r="E19913" s="1">
        <v>-41.66</v>
      </c>
      <c r="F19913" s="1">
        <v>-45.2</v>
      </c>
      <c r="G19913" s="1">
        <v>-3.5400000000000063</v>
      </c>
      <c r="H19913" s="1">
        <v>4.1399999999999997</v>
      </c>
      <c r="I19913" s="1">
        <v>-0.86</v>
      </c>
    </row>
    <row r="19914" spans="2:9" x14ac:dyDescent="0.25">
      <c r="B19914">
        <v>310</v>
      </c>
      <c r="C19914">
        <v>-84</v>
      </c>
      <c r="D19914" s="6">
        <v>0.192</v>
      </c>
      <c r="E19914" s="1">
        <v>-40.33</v>
      </c>
      <c r="F19914" s="1">
        <v>-44.4</v>
      </c>
      <c r="G19914" s="1">
        <v>-4.07</v>
      </c>
      <c r="H19914" s="1">
        <v>4.2</v>
      </c>
      <c r="I19914" s="1">
        <v>-0.97</v>
      </c>
    </row>
    <row r="19915" spans="2:9" x14ac:dyDescent="0.25">
      <c r="B19915">
        <v>311</v>
      </c>
      <c r="C19915">
        <v>-84</v>
      </c>
      <c r="D19915" s="6">
        <v>0.20399999999999999</v>
      </c>
      <c r="E19915" s="1">
        <v>-38.68</v>
      </c>
      <c r="F19915" s="1">
        <v>-42.6</v>
      </c>
      <c r="G19915" s="1">
        <v>-3.9200000000000017</v>
      </c>
      <c r="H19915" s="1">
        <v>4.04</v>
      </c>
      <c r="I19915" s="1">
        <v>-0.97</v>
      </c>
    </row>
    <row r="19916" spans="2:9" x14ac:dyDescent="0.25">
      <c r="B19916">
        <v>312</v>
      </c>
      <c r="C19916">
        <v>-84</v>
      </c>
      <c r="D19916" s="6">
        <v>0.192</v>
      </c>
      <c r="E19916" s="1">
        <v>-37.51</v>
      </c>
      <c r="F19916" s="1">
        <v>-41.4</v>
      </c>
      <c r="G19916" s="1">
        <v>-3.8900000000000006</v>
      </c>
      <c r="H19916" s="1">
        <v>3.94</v>
      </c>
      <c r="I19916" s="1">
        <v>-0.99</v>
      </c>
    </row>
    <row r="19917" spans="2:9" x14ac:dyDescent="0.25">
      <c r="B19917">
        <v>313</v>
      </c>
      <c r="C19917">
        <v>-84</v>
      </c>
      <c r="D19917" s="6">
        <v>0.20399999999999999</v>
      </c>
      <c r="E19917" s="1">
        <v>-37.049999999999997</v>
      </c>
      <c r="F19917" s="1">
        <v>-40.799999999999997</v>
      </c>
      <c r="G19917" s="1">
        <v>-3.75</v>
      </c>
      <c r="H19917" s="1">
        <v>3.91</v>
      </c>
      <c r="I19917" s="1">
        <v>-0.96</v>
      </c>
    </row>
    <row r="19918" spans="2:9" x14ac:dyDescent="0.25">
      <c r="B19918">
        <v>314</v>
      </c>
      <c r="C19918">
        <v>-84</v>
      </c>
      <c r="D19918" s="6">
        <v>0.20399999999999999</v>
      </c>
      <c r="E19918" s="1">
        <v>-36.53</v>
      </c>
      <c r="F19918" s="1">
        <v>-40.200000000000003</v>
      </c>
      <c r="G19918" s="1">
        <v>-3.6700000000000017</v>
      </c>
      <c r="H19918" s="1">
        <v>3.83</v>
      </c>
      <c r="I19918" s="1">
        <v>-0.96</v>
      </c>
    </row>
    <row r="19919" spans="2:9" x14ac:dyDescent="0.25">
      <c r="B19919">
        <v>315</v>
      </c>
      <c r="C19919">
        <v>-84</v>
      </c>
      <c r="D19919" s="6">
        <v>0.20399999999999999</v>
      </c>
      <c r="E19919" s="1">
        <v>-35.81</v>
      </c>
      <c r="F19919" s="1">
        <v>-39.200000000000003</v>
      </c>
      <c r="G19919" s="1">
        <v>-3.3900000000000006</v>
      </c>
      <c r="H19919" s="1">
        <v>3.74</v>
      </c>
      <c r="I19919" s="1">
        <v>-0.91</v>
      </c>
    </row>
    <row r="19920" spans="2:9" x14ac:dyDescent="0.25">
      <c r="B19920">
        <v>316</v>
      </c>
      <c r="C19920">
        <v>-84</v>
      </c>
      <c r="D19920" s="6">
        <v>0.20399999999999999</v>
      </c>
      <c r="E19920" s="1">
        <v>-36.82</v>
      </c>
      <c r="F19920" s="1">
        <v>-40.1</v>
      </c>
      <c r="G19920" s="1">
        <v>-3.2800000000000011</v>
      </c>
      <c r="H19920" s="1">
        <v>3.76</v>
      </c>
      <c r="I19920" s="1">
        <v>-0.87</v>
      </c>
    </row>
    <row r="19921" spans="2:9" x14ac:dyDescent="0.25">
      <c r="B19921">
        <v>317</v>
      </c>
      <c r="C19921">
        <v>-84</v>
      </c>
      <c r="D19921" s="6">
        <v>0.20399999999999999</v>
      </c>
      <c r="E19921" s="1">
        <v>-37.78</v>
      </c>
      <c r="F19921" s="1">
        <v>-40.9</v>
      </c>
      <c r="G19921" s="1">
        <v>-3.1199999999999974</v>
      </c>
      <c r="H19921" s="1">
        <v>3.77</v>
      </c>
      <c r="I19921" s="1">
        <v>-0.83</v>
      </c>
    </row>
    <row r="19922" spans="2:9" x14ac:dyDescent="0.25">
      <c r="B19922">
        <v>318</v>
      </c>
      <c r="C19922">
        <v>-84</v>
      </c>
      <c r="D19922" s="6">
        <v>0.216</v>
      </c>
      <c r="E19922" s="1">
        <v>-38.79</v>
      </c>
      <c r="F19922" s="1">
        <v>-41.9</v>
      </c>
      <c r="G19922" s="1">
        <v>-3.1099999999999994</v>
      </c>
      <c r="H19922" s="1">
        <v>3.77</v>
      </c>
      <c r="I19922" s="1">
        <v>-0.82</v>
      </c>
    </row>
    <row r="19923" spans="2:9" x14ac:dyDescent="0.25">
      <c r="B19923">
        <v>319</v>
      </c>
      <c r="C19923">
        <v>-84</v>
      </c>
      <c r="D19923" s="6">
        <v>0.216</v>
      </c>
      <c r="E19923" s="1">
        <v>-40.03</v>
      </c>
      <c r="F19923" s="1">
        <v>-43.1</v>
      </c>
      <c r="G19923" s="1">
        <v>-3.0700000000000003</v>
      </c>
      <c r="H19923" s="1">
        <v>3.79</v>
      </c>
      <c r="I19923" s="1">
        <v>-0.81</v>
      </c>
    </row>
    <row r="19924" spans="2:9" x14ac:dyDescent="0.25">
      <c r="B19924">
        <v>320</v>
      </c>
      <c r="C19924">
        <v>-84</v>
      </c>
      <c r="D19924" s="6">
        <v>0.20399999999999999</v>
      </c>
      <c r="E19924" s="1">
        <v>-41.36</v>
      </c>
      <c r="F19924" s="1">
        <v>-44.4</v>
      </c>
      <c r="G19924" s="1">
        <v>-3.0399999999999991</v>
      </c>
      <c r="H19924" s="1">
        <v>3.82</v>
      </c>
      <c r="I19924" s="1">
        <v>-0.8</v>
      </c>
    </row>
    <row r="19925" spans="2:9" x14ac:dyDescent="0.25">
      <c r="B19925">
        <v>321</v>
      </c>
      <c r="C19925">
        <v>-84</v>
      </c>
      <c r="D19925" s="6">
        <v>0.20399999999999999</v>
      </c>
      <c r="E19925" s="1">
        <v>-41.99</v>
      </c>
      <c r="F19925" s="1">
        <v>-45.1</v>
      </c>
      <c r="G19925" s="1">
        <v>-3.1099999999999994</v>
      </c>
      <c r="H19925" s="1">
        <v>3.84</v>
      </c>
      <c r="I19925" s="1">
        <v>-0.81</v>
      </c>
    </row>
    <row r="19926" spans="2:9" x14ac:dyDescent="0.25">
      <c r="B19926">
        <v>322</v>
      </c>
      <c r="C19926">
        <v>-84</v>
      </c>
      <c r="D19926" s="6">
        <v>0.20399999999999999</v>
      </c>
      <c r="E19926" s="1">
        <v>-42.61</v>
      </c>
      <c r="F19926" s="1">
        <v>-45.8</v>
      </c>
      <c r="G19926" s="1">
        <v>-3.1899999999999977</v>
      </c>
      <c r="H19926" s="1">
        <v>3.87</v>
      </c>
      <c r="I19926" s="1">
        <v>-0.82</v>
      </c>
    </row>
    <row r="19927" spans="2:9" x14ac:dyDescent="0.25">
      <c r="B19927">
        <v>323</v>
      </c>
      <c r="C19927">
        <v>-84</v>
      </c>
      <c r="D19927" s="6">
        <v>0.20399999999999999</v>
      </c>
      <c r="E19927" s="1">
        <v>-43.05</v>
      </c>
      <c r="F19927" s="1">
        <v>-46.2</v>
      </c>
      <c r="G19927" s="1">
        <v>-3.1500000000000057</v>
      </c>
      <c r="H19927" s="1">
        <v>3.89</v>
      </c>
      <c r="I19927" s="1">
        <v>-0.81</v>
      </c>
    </row>
    <row r="19928" spans="2:9" x14ac:dyDescent="0.25">
      <c r="B19928">
        <v>324</v>
      </c>
      <c r="C19928">
        <v>-84</v>
      </c>
      <c r="D19928" s="6">
        <v>0.216</v>
      </c>
      <c r="E19928" s="1">
        <v>-43.46</v>
      </c>
      <c r="F19928" s="1">
        <v>-46.6</v>
      </c>
      <c r="G19928" s="1">
        <v>-3.1400000000000006</v>
      </c>
      <c r="H19928" s="1">
        <v>3.89</v>
      </c>
      <c r="I19928" s="1">
        <v>-0.81</v>
      </c>
    </row>
    <row r="19929" spans="2:9" x14ac:dyDescent="0.25">
      <c r="B19929">
        <v>325</v>
      </c>
      <c r="C19929">
        <v>-84</v>
      </c>
      <c r="D19929" s="6">
        <v>0.216</v>
      </c>
      <c r="E19929" s="1">
        <v>-43.97</v>
      </c>
      <c r="F19929" s="1">
        <v>-47.1</v>
      </c>
      <c r="G19929" s="1">
        <v>-3.1300000000000026</v>
      </c>
      <c r="H19929" s="1">
        <v>3.9</v>
      </c>
      <c r="I19929" s="1">
        <v>-0.8</v>
      </c>
    </row>
    <row r="19930" spans="2:9" x14ac:dyDescent="0.25">
      <c r="B19930">
        <v>326</v>
      </c>
      <c r="C19930">
        <v>-84</v>
      </c>
      <c r="D19930" s="6">
        <v>0.216</v>
      </c>
      <c r="E19930" s="1">
        <v>-44.31</v>
      </c>
      <c r="F19930" s="1">
        <v>-47.5</v>
      </c>
      <c r="G19930" s="1">
        <v>-3.1899999999999977</v>
      </c>
      <c r="H19930" s="1">
        <v>3.93</v>
      </c>
      <c r="I19930" s="1">
        <v>-0.81</v>
      </c>
    </row>
    <row r="19931" spans="2:9" x14ac:dyDescent="0.25">
      <c r="B19931">
        <v>327</v>
      </c>
      <c r="C19931">
        <v>-84</v>
      </c>
      <c r="D19931" s="6">
        <v>0.216</v>
      </c>
      <c r="E19931" s="1">
        <v>-44.63</v>
      </c>
      <c r="F19931" s="1">
        <v>-47.8</v>
      </c>
      <c r="G19931" s="1">
        <v>-3.1699999999999946</v>
      </c>
      <c r="H19931" s="1">
        <v>3.94</v>
      </c>
      <c r="I19931" s="1">
        <v>-0.8</v>
      </c>
    </row>
    <row r="19932" spans="2:9" x14ac:dyDescent="0.25">
      <c r="B19932">
        <v>328</v>
      </c>
      <c r="C19932">
        <v>-84</v>
      </c>
      <c r="D19932" s="6">
        <v>0.216</v>
      </c>
      <c r="E19932" s="1">
        <v>-45.03</v>
      </c>
      <c r="F19932" s="1">
        <v>-48.1</v>
      </c>
      <c r="G19932" s="1">
        <v>-3.0700000000000003</v>
      </c>
      <c r="H19932" s="1">
        <v>3.95</v>
      </c>
      <c r="I19932" s="1">
        <v>-0.78</v>
      </c>
    </row>
    <row r="19933" spans="2:9" x14ac:dyDescent="0.25">
      <c r="B19933">
        <v>329</v>
      </c>
      <c r="C19933">
        <v>-84</v>
      </c>
      <c r="D19933" s="6">
        <v>0.216</v>
      </c>
      <c r="E19933" s="1">
        <v>-45.35</v>
      </c>
      <c r="F19933" s="1">
        <v>-48.4</v>
      </c>
      <c r="G19933" s="1">
        <v>-3.0499999999999972</v>
      </c>
      <c r="H19933" s="1">
        <v>3.97</v>
      </c>
      <c r="I19933" s="1">
        <v>-0.77</v>
      </c>
    </row>
    <row r="19934" spans="2:9" x14ac:dyDescent="0.25">
      <c r="B19934">
        <v>330</v>
      </c>
      <c r="C19934">
        <v>-84</v>
      </c>
      <c r="D19934" s="6">
        <v>0.216</v>
      </c>
      <c r="E19934" s="1">
        <v>-45.52</v>
      </c>
      <c r="F19934" s="1">
        <v>-48.5</v>
      </c>
      <c r="G19934" s="1">
        <v>-2.9799999999999969</v>
      </c>
      <c r="H19934" s="1">
        <v>3.96</v>
      </c>
      <c r="I19934" s="1">
        <v>-0.75</v>
      </c>
    </row>
    <row r="19935" spans="2:9" x14ac:dyDescent="0.25">
      <c r="B19935">
        <v>331</v>
      </c>
      <c r="C19935">
        <v>-84</v>
      </c>
      <c r="D19935" s="6">
        <v>0.216</v>
      </c>
      <c r="E19935" s="1">
        <v>-45.87</v>
      </c>
      <c r="F19935" s="1">
        <v>-48.9</v>
      </c>
      <c r="G19935" s="1">
        <v>-3.0300000000000011</v>
      </c>
      <c r="H19935" s="1">
        <v>3.99</v>
      </c>
      <c r="I19935" s="1">
        <v>-0.76</v>
      </c>
    </row>
    <row r="19936" spans="2:9" x14ac:dyDescent="0.25">
      <c r="B19936">
        <v>332</v>
      </c>
      <c r="C19936">
        <v>-84</v>
      </c>
      <c r="D19936" s="6">
        <v>0.216</v>
      </c>
      <c r="E19936" s="1">
        <v>-46.3</v>
      </c>
      <c r="F19936" s="1">
        <v>-49.3</v>
      </c>
      <c r="G19936" s="1">
        <v>-3</v>
      </c>
      <c r="H19936" s="1">
        <v>4.0199999999999996</v>
      </c>
      <c r="I19936" s="1">
        <v>-0.75</v>
      </c>
    </row>
    <row r="19937" spans="2:9" x14ac:dyDescent="0.25">
      <c r="B19937">
        <v>333</v>
      </c>
      <c r="C19937">
        <v>-84</v>
      </c>
      <c r="D19937" s="6">
        <v>0.22800000000000001</v>
      </c>
      <c r="E19937" s="1">
        <v>-46.73</v>
      </c>
      <c r="F19937" s="1">
        <v>-49.6</v>
      </c>
      <c r="G19937" s="1">
        <v>-2.8700000000000045</v>
      </c>
      <c r="H19937" s="1">
        <v>4.0599999999999996</v>
      </c>
      <c r="I19937" s="1">
        <v>-0.71</v>
      </c>
    </row>
    <row r="19938" spans="2:9" x14ac:dyDescent="0.25">
      <c r="B19938">
        <v>334</v>
      </c>
      <c r="C19938">
        <v>-84</v>
      </c>
      <c r="D19938" s="6">
        <v>0.24</v>
      </c>
      <c r="E19938" s="1">
        <v>-46.99</v>
      </c>
      <c r="F19938" s="1">
        <v>-49.8</v>
      </c>
      <c r="G19938" s="1">
        <v>-2.8099999999999952</v>
      </c>
      <c r="H19938" s="1">
        <v>4.08</v>
      </c>
      <c r="I19938" s="1">
        <v>-0.69</v>
      </c>
    </row>
    <row r="19939" spans="2:9" x14ac:dyDescent="0.25">
      <c r="B19939">
        <v>335</v>
      </c>
      <c r="C19939">
        <v>-84</v>
      </c>
      <c r="D19939" s="6">
        <v>0.24</v>
      </c>
      <c r="E19939" s="1">
        <v>-47.18</v>
      </c>
      <c r="F19939" s="1">
        <v>-50</v>
      </c>
      <c r="G19939" s="1">
        <v>-2.8200000000000003</v>
      </c>
      <c r="H19939" s="1">
        <v>4.0999999999999996</v>
      </c>
      <c r="I19939" s="1">
        <v>-0.69</v>
      </c>
    </row>
    <row r="19940" spans="2:9" x14ac:dyDescent="0.25">
      <c r="B19940">
        <v>336</v>
      </c>
      <c r="C19940">
        <v>-84</v>
      </c>
      <c r="D19940" s="6">
        <v>0.27700000000000002</v>
      </c>
      <c r="E19940" s="1">
        <v>-47.62</v>
      </c>
      <c r="F19940" s="1">
        <v>-50.3</v>
      </c>
      <c r="G19940" s="1">
        <v>-2.6799999999999997</v>
      </c>
      <c r="H19940" s="1">
        <v>4.12</v>
      </c>
      <c r="I19940" s="1">
        <v>-0.65</v>
      </c>
    </row>
    <row r="19941" spans="2:9" x14ac:dyDescent="0.25">
      <c r="B19941">
        <v>337</v>
      </c>
      <c r="C19941">
        <v>-84</v>
      </c>
      <c r="D19941" s="6">
        <v>0.27700000000000002</v>
      </c>
      <c r="E19941" s="1">
        <v>-48.13</v>
      </c>
      <c r="F19941" s="1">
        <v>-50.7</v>
      </c>
      <c r="G19941" s="1">
        <v>-2.5700000000000003</v>
      </c>
      <c r="H19941" s="1">
        <v>4.1399999999999997</v>
      </c>
      <c r="I19941" s="1">
        <v>-0.62</v>
      </c>
    </row>
    <row r="19942" spans="2:9" x14ac:dyDescent="0.25">
      <c r="B19942">
        <v>338</v>
      </c>
      <c r="C19942">
        <v>-84</v>
      </c>
      <c r="D19942" s="6">
        <v>0.30099999999999999</v>
      </c>
      <c r="E19942" s="1">
        <v>-48.83</v>
      </c>
      <c r="F19942" s="1">
        <v>-51.3</v>
      </c>
      <c r="G19942" s="1">
        <v>-2.4699999999999989</v>
      </c>
      <c r="H19942" s="1">
        <v>4.18</v>
      </c>
      <c r="I19942" s="1">
        <v>-0.59</v>
      </c>
    </row>
    <row r="19943" spans="2:9" x14ac:dyDescent="0.25">
      <c r="B19943">
        <v>339</v>
      </c>
      <c r="C19943">
        <v>-84</v>
      </c>
      <c r="D19943" s="6">
        <v>0.30099999999999999</v>
      </c>
      <c r="E19943" s="1">
        <v>-49.61</v>
      </c>
      <c r="F19943" s="1">
        <v>-51.9</v>
      </c>
      <c r="G19943" s="1">
        <v>-2.2899999999999991</v>
      </c>
      <c r="H19943" s="1">
        <v>4.2300000000000004</v>
      </c>
      <c r="I19943" s="1">
        <v>-0.54</v>
      </c>
    </row>
    <row r="19944" spans="2:9" x14ac:dyDescent="0.25">
      <c r="B19944">
        <v>340</v>
      </c>
      <c r="C19944">
        <v>-84</v>
      </c>
      <c r="D19944" s="6">
        <v>0.30099999999999999</v>
      </c>
      <c r="E19944" s="1">
        <v>-50.38</v>
      </c>
      <c r="F19944" s="1">
        <v>-52.6</v>
      </c>
      <c r="G19944" s="1">
        <v>-2.2199999999999989</v>
      </c>
      <c r="H19944" s="1">
        <v>4.26</v>
      </c>
      <c r="I19944" s="1">
        <v>-0.52</v>
      </c>
    </row>
    <row r="19945" spans="2:9" x14ac:dyDescent="0.25">
      <c r="B19945">
        <v>341</v>
      </c>
      <c r="C19945">
        <v>-84</v>
      </c>
      <c r="D19945" s="6">
        <v>0.30099999999999999</v>
      </c>
      <c r="E19945" s="1">
        <v>-51.19</v>
      </c>
      <c r="F19945" s="1">
        <v>-53.3</v>
      </c>
      <c r="G19945" s="1">
        <v>-2.1099999999999994</v>
      </c>
      <c r="H19945" s="1">
        <v>4.32</v>
      </c>
      <c r="I19945" s="1">
        <v>-0.49</v>
      </c>
    </row>
    <row r="19946" spans="2:9" x14ac:dyDescent="0.25">
      <c r="B19946">
        <v>342</v>
      </c>
      <c r="C19946">
        <v>-84</v>
      </c>
      <c r="D19946" s="6">
        <v>0.30099999999999999</v>
      </c>
      <c r="E19946" s="1">
        <v>-51.98</v>
      </c>
      <c r="F19946" s="1">
        <v>-53.9</v>
      </c>
      <c r="G19946" s="1">
        <v>-1.9200000000000017</v>
      </c>
      <c r="H19946" s="1">
        <v>4.37</v>
      </c>
      <c r="I19946" s="1">
        <v>-0.44</v>
      </c>
    </row>
    <row r="19947" spans="2:9" x14ac:dyDescent="0.25">
      <c r="B19947">
        <v>343</v>
      </c>
      <c r="C19947">
        <v>-84</v>
      </c>
      <c r="D19947" s="6">
        <v>0.313</v>
      </c>
      <c r="E19947" s="1">
        <v>-52.71</v>
      </c>
      <c r="F19947" s="1">
        <v>-54.5</v>
      </c>
      <c r="G19947" s="1">
        <v>-1.7899999999999991</v>
      </c>
      <c r="H19947" s="1">
        <v>4.43</v>
      </c>
      <c r="I19947" s="1">
        <v>-0.4</v>
      </c>
    </row>
    <row r="19948" spans="2:9" x14ac:dyDescent="0.25">
      <c r="B19948">
        <v>344</v>
      </c>
      <c r="C19948">
        <v>-84</v>
      </c>
      <c r="D19948" s="6">
        <v>0.32500000000000001</v>
      </c>
      <c r="E19948" s="1">
        <v>-53.34</v>
      </c>
      <c r="F19948" s="1">
        <v>-54.9</v>
      </c>
      <c r="G19948" s="1">
        <v>-1.5599999999999952</v>
      </c>
      <c r="H19948" s="1">
        <v>4.49</v>
      </c>
      <c r="I19948" s="1">
        <v>-0.35</v>
      </c>
    </row>
    <row r="19949" spans="2:9" x14ac:dyDescent="0.25">
      <c r="B19949">
        <v>345</v>
      </c>
      <c r="C19949">
        <v>-84</v>
      </c>
      <c r="D19949" s="6">
        <v>0.32500000000000001</v>
      </c>
      <c r="E19949" s="1">
        <v>-53.94</v>
      </c>
      <c r="F19949" s="1">
        <v>-55.4</v>
      </c>
      <c r="G19949" s="1">
        <v>-1.4600000000000009</v>
      </c>
      <c r="H19949" s="1">
        <v>4.54</v>
      </c>
      <c r="I19949" s="1">
        <v>-0.32</v>
      </c>
    </row>
    <row r="19950" spans="2:9" x14ac:dyDescent="0.25">
      <c r="B19950">
        <v>346</v>
      </c>
      <c r="C19950">
        <v>-84</v>
      </c>
      <c r="D19950" s="6">
        <v>0.36099999999999999</v>
      </c>
      <c r="E19950" s="1">
        <v>-54.5</v>
      </c>
      <c r="F19950" s="1">
        <v>-55.7</v>
      </c>
      <c r="G19950" s="1">
        <v>-1.2000000000000028</v>
      </c>
      <c r="H19950" s="1">
        <v>4.6100000000000003</v>
      </c>
      <c r="I19950" s="1">
        <v>-0.26</v>
      </c>
    </row>
    <row r="19951" spans="2:9" x14ac:dyDescent="0.25">
      <c r="B19951">
        <v>347</v>
      </c>
      <c r="C19951">
        <v>-84</v>
      </c>
      <c r="D19951" s="6">
        <v>0.36099999999999999</v>
      </c>
      <c r="E19951" s="1">
        <v>-55.14</v>
      </c>
      <c r="F19951" s="1">
        <v>-56.1</v>
      </c>
      <c r="G19951" s="1">
        <v>-0.96000000000000085</v>
      </c>
      <c r="H19951" s="1">
        <v>4.67</v>
      </c>
      <c r="I19951" s="1">
        <v>-0.21</v>
      </c>
    </row>
    <row r="19952" spans="2:9" x14ac:dyDescent="0.25">
      <c r="B19952">
        <v>348</v>
      </c>
      <c r="C19952">
        <v>-84</v>
      </c>
      <c r="D19952" s="6">
        <v>0.40899999999999997</v>
      </c>
      <c r="E19952" s="1">
        <v>-55.87</v>
      </c>
      <c r="F19952" s="1">
        <v>-56.6</v>
      </c>
      <c r="G19952" s="1">
        <v>-0.73000000000000398</v>
      </c>
      <c r="H19952" s="1">
        <v>4.7300000000000004</v>
      </c>
      <c r="I19952" s="1">
        <v>-0.15</v>
      </c>
    </row>
    <row r="19953" spans="2:9" x14ac:dyDescent="0.25">
      <c r="B19953">
        <v>349</v>
      </c>
      <c r="C19953">
        <v>-84</v>
      </c>
      <c r="D19953" s="6">
        <v>0.46899999999999997</v>
      </c>
      <c r="E19953" s="1">
        <v>-56.6</v>
      </c>
      <c r="F19953" s="1">
        <v>-57</v>
      </c>
      <c r="G19953" s="1">
        <v>-0.39999999999999858</v>
      </c>
      <c r="H19953" s="1">
        <v>4.8</v>
      </c>
      <c r="I19953" s="1">
        <v>-0.08</v>
      </c>
    </row>
    <row r="19954" spans="2:9" x14ac:dyDescent="0.25">
      <c r="B19954">
        <v>350</v>
      </c>
      <c r="C19954">
        <v>-84</v>
      </c>
      <c r="D19954" s="6">
        <v>0.48099999999999998</v>
      </c>
      <c r="E19954" s="1">
        <v>-57.34</v>
      </c>
      <c r="F19954" s="1">
        <v>-57.5</v>
      </c>
      <c r="G19954" s="1">
        <v>-0.15999999999999659</v>
      </c>
      <c r="H19954" s="1">
        <v>4.8899999999999997</v>
      </c>
      <c r="I19954" s="1">
        <v>-0.03</v>
      </c>
    </row>
    <row r="19955" spans="2:9" x14ac:dyDescent="0.25">
      <c r="B19955">
        <v>351</v>
      </c>
      <c r="C19955">
        <v>-84</v>
      </c>
      <c r="D19955" s="6">
        <v>0.49299999999999999</v>
      </c>
      <c r="E19955" s="1">
        <v>-58.11</v>
      </c>
      <c r="F19955" s="1">
        <v>-58</v>
      </c>
      <c r="G19955" s="1">
        <v>0.10999999999999943</v>
      </c>
      <c r="H19955" s="1">
        <v>4.97</v>
      </c>
      <c r="I19955" s="1">
        <v>0.02</v>
      </c>
    </row>
    <row r="19956" spans="2:9" x14ac:dyDescent="0.25">
      <c r="B19956">
        <v>352</v>
      </c>
      <c r="C19956">
        <v>-84</v>
      </c>
      <c r="D19956" s="6">
        <v>0.49299999999999999</v>
      </c>
      <c r="E19956" s="1">
        <v>-58.86</v>
      </c>
      <c r="F19956" s="1">
        <v>-58.4</v>
      </c>
      <c r="G19956" s="1">
        <v>0.46000000000000085</v>
      </c>
      <c r="H19956" s="1">
        <v>5.04</v>
      </c>
      <c r="I19956" s="1">
        <v>0.09</v>
      </c>
    </row>
    <row r="19957" spans="2:9" x14ac:dyDescent="0.25">
      <c r="B19957">
        <v>353</v>
      </c>
      <c r="C19957">
        <v>-84</v>
      </c>
      <c r="D19957" s="6">
        <v>0.54200000000000004</v>
      </c>
      <c r="E19957" s="1">
        <v>-59.48</v>
      </c>
      <c r="F19957" s="1">
        <v>-58.7</v>
      </c>
      <c r="G19957" s="1">
        <v>0.77999999999999403</v>
      </c>
      <c r="H19957" s="1">
        <v>5.08</v>
      </c>
      <c r="I19957" s="1">
        <v>0.15</v>
      </c>
    </row>
    <row r="19958" spans="2:9" x14ac:dyDescent="0.25">
      <c r="B19958">
        <v>354</v>
      </c>
      <c r="C19958">
        <v>-84</v>
      </c>
      <c r="D19958" s="6">
        <v>0.55400000000000005</v>
      </c>
      <c r="E19958" s="1">
        <v>-60.11</v>
      </c>
      <c r="F19958" s="1">
        <v>-59.1</v>
      </c>
      <c r="G19958" s="1">
        <v>1.009999999999998</v>
      </c>
      <c r="H19958" s="1">
        <v>5.12</v>
      </c>
      <c r="I19958" s="1">
        <v>0.2</v>
      </c>
    </row>
    <row r="19959" spans="2:9" x14ac:dyDescent="0.25">
      <c r="B19959">
        <v>355</v>
      </c>
      <c r="C19959">
        <v>-84</v>
      </c>
      <c r="D19959" s="6">
        <v>0.63800000000000001</v>
      </c>
      <c r="E19959" s="1">
        <v>-60.81</v>
      </c>
      <c r="F19959" s="1">
        <v>-59.5</v>
      </c>
      <c r="G19959" s="1">
        <v>1.3100000000000023</v>
      </c>
      <c r="H19959" s="1">
        <v>5.18</v>
      </c>
      <c r="I19959" s="1">
        <v>0.25</v>
      </c>
    </row>
    <row r="19960" spans="2:9" x14ac:dyDescent="0.25">
      <c r="B19960">
        <v>356</v>
      </c>
      <c r="C19960">
        <v>-84</v>
      </c>
      <c r="D19960" s="6">
        <v>0.67400000000000004</v>
      </c>
      <c r="E19960" s="1">
        <v>-61.38</v>
      </c>
      <c r="F19960" s="1">
        <v>-59.8</v>
      </c>
      <c r="G19960" s="1">
        <v>1.5800000000000054</v>
      </c>
      <c r="H19960" s="1">
        <v>5.22</v>
      </c>
      <c r="I19960" s="1">
        <v>0.3</v>
      </c>
    </row>
    <row r="19961" spans="2:9" x14ac:dyDescent="0.25">
      <c r="B19961">
        <v>357</v>
      </c>
      <c r="C19961">
        <v>-84</v>
      </c>
      <c r="D19961" s="6">
        <v>0.69799999999999995</v>
      </c>
      <c r="E19961" s="1">
        <v>-61.92</v>
      </c>
      <c r="F19961" s="1">
        <v>-60.1</v>
      </c>
      <c r="G19961" s="1">
        <v>1.8200000000000003</v>
      </c>
      <c r="H19961" s="1">
        <v>5.24</v>
      </c>
      <c r="I19961" s="1">
        <v>0.35</v>
      </c>
    </row>
    <row r="19962" spans="2:9" x14ac:dyDescent="0.25">
      <c r="B19962">
        <v>358</v>
      </c>
      <c r="C19962">
        <v>-84</v>
      </c>
      <c r="D19962" s="6">
        <v>0.72199999999999998</v>
      </c>
      <c r="E19962" s="1">
        <v>-62.44</v>
      </c>
      <c r="F19962" s="1">
        <v>-60.4</v>
      </c>
      <c r="G19962" s="1">
        <v>2.0399999999999991</v>
      </c>
      <c r="H19962" s="1">
        <v>5.28</v>
      </c>
      <c r="I19962" s="1">
        <v>0.39</v>
      </c>
    </row>
    <row r="19963" spans="2:9" x14ac:dyDescent="0.25">
      <c r="B19963">
        <v>359</v>
      </c>
      <c r="C19963">
        <v>-84</v>
      </c>
      <c r="D19963" s="6">
        <v>0.73399999999999999</v>
      </c>
      <c r="E19963" s="1">
        <v>-62.98</v>
      </c>
      <c r="F19963" s="1">
        <v>-60.7</v>
      </c>
      <c r="G19963" s="1">
        <v>2.279999999999994</v>
      </c>
      <c r="H19963" s="1">
        <v>5.31</v>
      </c>
      <c r="I19963" s="1">
        <v>0.43</v>
      </c>
    </row>
    <row r="19964" spans="2:9" x14ac:dyDescent="0.25">
      <c r="B19964">
        <v>0</v>
      </c>
      <c r="C19964">
        <v>-85</v>
      </c>
      <c r="D19964" s="6">
        <v>0.73399999999999999</v>
      </c>
      <c r="E19964" s="1">
        <v>-66.28</v>
      </c>
      <c r="F19964" s="1">
        <v>-63.9</v>
      </c>
      <c r="G19964" s="1">
        <v>2.3800000000000026</v>
      </c>
      <c r="H19964" s="1">
        <v>5.15</v>
      </c>
      <c r="I19964" s="1">
        <v>0.46</v>
      </c>
    </row>
    <row r="19965" spans="2:9" x14ac:dyDescent="0.25">
      <c r="B19965">
        <v>1</v>
      </c>
      <c r="C19965">
        <v>-85</v>
      </c>
      <c r="D19965" s="6">
        <v>0.75900000000000001</v>
      </c>
      <c r="E19965" s="1">
        <v>-66.64</v>
      </c>
      <c r="F19965" s="1">
        <v>-64</v>
      </c>
      <c r="G19965" s="1">
        <v>2.6400000000000006</v>
      </c>
      <c r="H19965" s="1">
        <v>5.15</v>
      </c>
      <c r="I19965" s="1">
        <v>0.51</v>
      </c>
    </row>
    <row r="19966" spans="2:9" x14ac:dyDescent="0.25">
      <c r="B19966">
        <v>2</v>
      </c>
      <c r="C19966">
        <v>-85</v>
      </c>
      <c r="D19966" s="6">
        <v>0.75900000000000001</v>
      </c>
      <c r="E19966" s="1">
        <v>-67</v>
      </c>
      <c r="F19966" s="1">
        <v>-64.2</v>
      </c>
      <c r="G19966" s="1">
        <v>2.7999999999999972</v>
      </c>
      <c r="H19966" s="1">
        <v>5.16</v>
      </c>
      <c r="I19966" s="1">
        <v>0.54</v>
      </c>
    </row>
    <row r="19967" spans="2:9" x14ac:dyDescent="0.25">
      <c r="B19967">
        <v>3</v>
      </c>
      <c r="C19967">
        <v>-85</v>
      </c>
      <c r="D19967" s="6">
        <v>0.75900000000000001</v>
      </c>
      <c r="E19967" s="1">
        <v>-67.349999999999994</v>
      </c>
      <c r="F19967" s="1">
        <v>-64.3</v>
      </c>
      <c r="G19967" s="1">
        <v>3.0499999999999972</v>
      </c>
      <c r="H19967" s="1">
        <v>5.17</v>
      </c>
      <c r="I19967" s="1">
        <v>0.59</v>
      </c>
    </row>
    <row r="19968" spans="2:9" x14ac:dyDescent="0.25">
      <c r="B19968">
        <v>4</v>
      </c>
      <c r="C19968">
        <v>-85</v>
      </c>
      <c r="D19968" s="6">
        <v>0.75900000000000001</v>
      </c>
      <c r="E19968" s="1">
        <v>-67.63</v>
      </c>
      <c r="F19968" s="1">
        <v>-64.5</v>
      </c>
      <c r="G19968" s="1">
        <v>3.1299999999999955</v>
      </c>
      <c r="H19968" s="1">
        <v>5.18</v>
      </c>
      <c r="I19968" s="1">
        <v>0.6</v>
      </c>
    </row>
    <row r="19969" spans="2:9" x14ac:dyDescent="0.25">
      <c r="B19969">
        <v>5</v>
      </c>
      <c r="C19969">
        <v>-85</v>
      </c>
      <c r="D19969" s="6">
        <v>0.75900000000000001</v>
      </c>
      <c r="E19969" s="1">
        <v>-67.88</v>
      </c>
      <c r="F19969" s="1">
        <v>-64.599999999999994</v>
      </c>
      <c r="G19969" s="1">
        <v>3.2800000000000011</v>
      </c>
      <c r="H19969" s="1">
        <v>5.19</v>
      </c>
      <c r="I19969" s="1">
        <v>0.63</v>
      </c>
    </row>
    <row r="19970" spans="2:9" x14ac:dyDescent="0.25">
      <c r="B19970">
        <v>6</v>
      </c>
      <c r="C19970">
        <v>-85</v>
      </c>
      <c r="D19970" s="6">
        <v>0.75900000000000001</v>
      </c>
      <c r="E19970" s="1">
        <v>-68.14</v>
      </c>
      <c r="F19970" s="1">
        <v>-64.7</v>
      </c>
      <c r="G19970" s="1">
        <v>3.4399999999999977</v>
      </c>
      <c r="H19970" s="1">
        <v>5.21</v>
      </c>
      <c r="I19970" s="1">
        <v>0.66</v>
      </c>
    </row>
    <row r="19971" spans="2:9" x14ac:dyDescent="0.25">
      <c r="B19971">
        <v>7</v>
      </c>
      <c r="C19971">
        <v>-85</v>
      </c>
      <c r="D19971" s="6">
        <v>0.75900000000000001</v>
      </c>
      <c r="E19971" s="1">
        <v>-68.239999999999995</v>
      </c>
      <c r="F19971" s="1">
        <v>-64.7</v>
      </c>
      <c r="G19971" s="1">
        <v>3.539999999999992</v>
      </c>
      <c r="H19971" s="1">
        <v>5.21</v>
      </c>
      <c r="I19971" s="1">
        <v>0.68</v>
      </c>
    </row>
    <row r="19972" spans="2:9" x14ac:dyDescent="0.25">
      <c r="B19972">
        <v>8</v>
      </c>
      <c r="C19972">
        <v>-85</v>
      </c>
      <c r="D19972" s="6">
        <v>0.77100000000000002</v>
      </c>
      <c r="E19972" s="1">
        <v>-68.349999999999994</v>
      </c>
      <c r="F19972" s="1">
        <v>-64.599999999999994</v>
      </c>
      <c r="G19972" s="1">
        <v>3.75</v>
      </c>
      <c r="H19972" s="1">
        <v>5.22</v>
      </c>
      <c r="I19972" s="1">
        <v>0.72</v>
      </c>
    </row>
    <row r="19973" spans="2:9" x14ac:dyDescent="0.25">
      <c r="B19973">
        <v>9</v>
      </c>
      <c r="C19973">
        <v>-85</v>
      </c>
      <c r="D19973" s="6">
        <v>0.77100000000000002</v>
      </c>
      <c r="E19973" s="1">
        <v>-68.45</v>
      </c>
      <c r="F19973" s="1">
        <v>-64.599999999999994</v>
      </c>
      <c r="G19973" s="1">
        <v>3.8500000000000085</v>
      </c>
      <c r="H19973" s="1">
        <v>5.23</v>
      </c>
      <c r="I19973" s="1">
        <v>0.74</v>
      </c>
    </row>
    <row r="19974" spans="2:9" x14ac:dyDescent="0.25">
      <c r="B19974">
        <v>10</v>
      </c>
      <c r="C19974">
        <v>-85</v>
      </c>
      <c r="D19974" s="6">
        <v>0.78300000000000003</v>
      </c>
      <c r="E19974" s="1">
        <v>-68.5</v>
      </c>
      <c r="F19974" s="1">
        <v>-64.599999999999994</v>
      </c>
      <c r="G19974" s="1">
        <v>3.9000000000000057</v>
      </c>
      <c r="H19974" s="1">
        <v>5.23</v>
      </c>
      <c r="I19974" s="1">
        <v>0.75</v>
      </c>
    </row>
    <row r="19975" spans="2:9" x14ac:dyDescent="0.25">
      <c r="B19975">
        <v>11</v>
      </c>
      <c r="C19975">
        <v>-85</v>
      </c>
      <c r="D19975" s="6">
        <v>0.79500000000000004</v>
      </c>
      <c r="E19975" s="1">
        <v>-68.56</v>
      </c>
      <c r="F19975" s="1">
        <v>-64.5</v>
      </c>
      <c r="G19975" s="1">
        <v>4.0600000000000023</v>
      </c>
      <c r="H19975" s="1">
        <v>5.24</v>
      </c>
      <c r="I19975" s="1">
        <v>0.77</v>
      </c>
    </row>
    <row r="19976" spans="2:9" x14ac:dyDescent="0.25">
      <c r="B19976">
        <v>12</v>
      </c>
      <c r="C19976">
        <v>-85</v>
      </c>
      <c r="D19976" s="6">
        <v>0.80700000000000005</v>
      </c>
      <c r="E19976" s="1">
        <v>-68.61</v>
      </c>
      <c r="F19976" s="1">
        <v>-64.5</v>
      </c>
      <c r="G19976" s="1">
        <v>4.1099999999999994</v>
      </c>
      <c r="H19976" s="1">
        <v>5.25</v>
      </c>
      <c r="I19976" s="1">
        <v>0.78</v>
      </c>
    </row>
    <row r="19977" spans="2:9" x14ac:dyDescent="0.25">
      <c r="B19977">
        <v>13</v>
      </c>
      <c r="C19977">
        <v>-85</v>
      </c>
      <c r="D19977" s="6">
        <v>0.81899999999999995</v>
      </c>
      <c r="E19977" s="1">
        <v>-68.55</v>
      </c>
      <c r="F19977" s="1">
        <v>-64.3</v>
      </c>
      <c r="G19977" s="1">
        <v>4.25</v>
      </c>
      <c r="H19977" s="1">
        <v>5.26</v>
      </c>
      <c r="I19977" s="1">
        <v>0.81</v>
      </c>
    </row>
    <row r="19978" spans="2:9" x14ac:dyDescent="0.25">
      <c r="B19978">
        <v>14</v>
      </c>
      <c r="C19978">
        <v>-85</v>
      </c>
      <c r="D19978" s="6">
        <v>0.81899999999999995</v>
      </c>
      <c r="E19978" s="1">
        <v>-68.48</v>
      </c>
      <c r="F19978" s="1">
        <v>-64.2</v>
      </c>
      <c r="G19978" s="1">
        <v>4.2800000000000011</v>
      </c>
      <c r="H19978" s="1">
        <v>5.27</v>
      </c>
      <c r="I19978" s="1">
        <v>0.81</v>
      </c>
    </row>
    <row r="19979" spans="2:9" x14ac:dyDescent="0.25">
      <c r="B19979">
        <v>15</v>
      </c>
      <c r="C19979">
        <v>-85</v>
      </c>
      <c r="D19979" s="6">
        <v>0.83099999999999996</v>
      </c>
      <c r="E19979" s="1">
        <v>-68.41</v>
      </c>
      <c r="F19979" s="1">
        <v>-64</v>
      </c>
      <c r="G19979" s="1">
        <v>4.4099999999999966</v>
      </c>
      <c r="H19979" s="1">
        <v>5.28</v>
      </c>
      <c r="I19979" s="1">
        <v>0.84</v>
      </c>
    </row>
    <row r="19980" spans="2:9" x14ac:dyDescent="0.25">
      <c r="B19980">
        <v>16</v>
      </c>
      <c r="C19980">
        <v>-85</v>
      </c>
      <c r="D19980" s="6">
        <v>0.83099999999999996</v>
      </c>
      <c r="E19980" s="1">
        <v>-68.180000000000007</v>
      </c>
      <c r="F19980" s="1">
        <v>-63.7</v>
      </c>
      <c r="G19980" s="1">
        <v>4.480000000000004</v>
      </c>
      <c r="H19980" s="1">
        <v>5.28</v>
      </c>
      <c r="I19980" s="1">
        <v>0.85</v>
      </c>
    </row>
    <row r="19981" spans="2:9" x14ac:dyDescent="0.25">
      <c r="B19981">
        <v>17</v>
      </c>
      <c r="C19981">
        <v>-85</v>
      </c>
      <c r="D19981" s="6">
        <v>0.83099999999999996</v>
      </c>
      <c r="E19981" s="1">
        <v>-67.959999999999994</v>
      </c>
      <c r="F19981" s="1">
        <v>-63.5</v>
      </c>
      <c r="G19981" s="1">
        <v>4.4599999999999937</v>
      </c>
      <c r="H19981" s="1">
        <v>5.29</v>
      </c>
      <c r="I19981" s="1">
        <v>0.84</v>
      </c>
    </row>
    <row r="19982" spans="2:9" x14ac:dyDescent="0.25">
      <c r="B19982">
        <v>18</v>
      </c>
      <c r="C19982">
        <v>-85</v>
      </c>
      <c r="D19982" s="6">
        <v>0.83099999999999996</v>
      </c>
      <c r="E19982" s="1">
        <v>-67.72</v>
      </c>
      <c r="F19982" s="1">
        <v>-63.2</v>
      </c>
      <c r="G19982" s="1">
        <v>4.519999999999996</v>
      </c>
      <c r="H19982" s="1">
        <v>5.29</v>
      </c>
      <c r="I19982" s="1">
        <v>0.85</v>
      </c>
    </row>
    <row r="19983" spans="2:9" x14ac:dyDescent="0.25">
      <c r="B19983">
        <v>19</v>
      </c>
      <c r="C19983">
        <v>-85</v>
      </c>
      <c r="D19983" s="6">
        <v>0.81899999999999995</v>
      </c>
      <c r="E19983" s="1">
        <v>-67.3</v>
      </c>
      <c r="F19983" s="1">
        <v>-62.7</v>
      </c>
      <c r="G19983" s="1">
        <v>4.5999999999999943</v>
      </c>
      <c r="H19983" s="1">
        <v>5.27</v>
      </c>
      <c r="I19983" s="1">
        <v>0.87</v>
      </c>
    </row>
    <row r="19984" spans="2:9" x14ac:dyDescent="0.25">
      <c r="B19984">
        <v>20</v>
      </c>
      <c r="C19984">
        <v>-85</v>
      </c>
      <c r="D19984" s="6">
        <v>0.81899999999999995</v>
      </c>
      <c r="E19984" s="1">
        <v>-66.87</v>
      </c>
      <c r="F19984" s="1">
        <v>-62.3</v>
      </c>
      <c r="G19984" s="1">
        <v>4.5700000000000074</v>
      </c>
      <c r="H19984" s="1">
        <v>5.26</v>
      </c>
      <c r="I19984" s="1">
        <v>0.87</v>
      </c>
    </row>
    <row r="19985" spans="2:9" x14ac:dyDescent="0.25">
      <c r="B19985">
        <v>21</v>
      </c>
      <c r="C19985">
        <v>-85</v>
      </c>
      <c r="D19985" s="6">
        <v>0.81899999999999995</v>
      </c>
      <c r="E19985" s="1">
        <v>-66.430000000000007</v>
      </c>
      <c r="F19985" s="1">
        <v>-61.8</v>
      </c>
      <c r="G19985" s="1">
        <v>4.6300000000000097</v>
      </c>
      <c r="H19985" s="1">
        <v>5.25</v>
      </c>
      <c r="I19985" s="1">
        <v>0.88</v>
      </c>
    </row>
    <row r="19986" spans="2:9" x14ac:dyDescent="0.25">
      <c r="B19986">
        <v>22</v>
      </c>
      <c r="C19986">
        <v>-85</v>
      </c>
      <c r="D19986" s="6">
        <v>0.81899999999999995</v>
      </c>
      <c r="E19986" s="1">
        <v>-65.849999999999994</v>
      </c>
      <c r="F19986" s="1">
        <v>-61.3</v>
      </c>
      <c r="G19986" s="1">
        <v>4.5499999999999972</v>
      </c>
      <c r="H19986" s="1">
        <v>5.22</v>
      </c>
      <c r="I19986" s="1">
        <v>0.87</v>
      </c>
    </row>
    <row r="19987" spans="2:9" x14ac:dyDescent="0.25">
      <c r="B19987">
        <v>23</v>
      </c>
      <c r="C19987">
        <v>-85</v>
      </c>
      <c r="D19987" s="6">
        <v>0.81899999999999995</v>
      </c>
      <c r="E19987" s="1">
        <v>-65.27</v>
      </c>
      <c r="F19987" s="1">
        <v>-60.7</v>
      </c>
      <c r="G19987" s="1">
        <v>4.5699999999999932</v>
      </c>
      <c r="H19987" s="1">
        <v>5.19</v>
      </c>
      <c r="I19987" s="1">
        <v>0.88</v>
      </c>
    </row>
    <row r="19988" spans="2:9" x14ac:dyDescent="0.25">
      <c r="B19988">
        <v>24</v>
      </c>
      <c r="C19988">
        <v>-85</v>
      </c>
      <c r="D19988" s="6">
        <v>0.81899999999999995</v>
      </c>
      <c r="E19988" s="1">
        <v>-64.680000000000007</v>
      </c>
      <c r="F19988" s="1">
        <v>-60.2</v>
      </c>
      <c r="G19988" s="1">
        <v>4.480000000000004</v>
      </c>
      <c r="H19988" s="1">
        <v>5.17</v>
      </c>
      <c r="I19988" s="1">
        <v>0.87</v>
      </c>
    </row>
    <row r="19989" spans="2:9" x14ac:dyDescent="0.25">
      <c r="B19989">
        <v>25</v>
      </c>
      <c r="C19989">
        <v>-85</v>
      </c>
      <c r="D19989" s="6">
        <v>0.81899999999999995</v>
      </c>
      <c r="E19989" s="1">
        <v>-64.33</v>
      </c>
      <c r="F19989" s="1">
        <v>-59.9</v>
      </c>
      <c r="G19989" s="1">
        <v>4.43</v>
      </c>
      <c r="H19989" s="1">
        <v>5.15</v>
      </c>
      <c r="I19989" s="1">
        <v>0.86</v>
      </c>
    </row>
    <row r="19990" spans="2:9" x14ac:dyDescent="0.25">
      <c r="B19990">
        <v>26</v>
      </c>
      <c r="C19990">
        <v>-85</v>
      </c>
      <c r="D19990" s="6">
        <v>0.83099999999999996</v>
      </c>
      <c r="E19990" s="1">
        <v>-64</v>
      </c>
      <c r="F19990" s="1">
        <v>-59.5</v>
      </c>
      <c r="G19990" s="1">
        <v>4.5</v>
      </c>
      <c r="H19990" s="1">
        <v>5.15</v>
      </c>
      <c r="I19990" s="1">
        <v>0.87</v>
      </c>
    </row>
    <row r="19991" spans="2:9" x14ac:dyDescent="0.25">
      <c r="B19991">
        <v>27</v>
      </c>
      <c r="C19991">
        <v>-85</v>
      </c>
      <c r="D19991" s="6">
        <v>0.83099999999999996</v>
      </c>
      <c r="E19991" s="1">
        <v>-63.67</v>
      </c>
      <c r="F19991" s="1">
        <v>-59.2</v>
      </c>
      <c r="G19991" s="1">
        <v>4.4699999999999989</v>
      </c>
      <c r="H19991" s="1">
        <v>5.13</v>
      </c>
      <c r="I19991" s="1">
        <v>0.87</v>
      </c>
    </row>
    <row r="19992" spans="2:9" x14ac:dyDescent="0.25">
      <c r="B19992">
        <v>28</v>
      </c>
      <c r="C19992">
        <v>-85</v>
      </c>
      <c r="D19992" s="6">
        <v>0.83099999999999996</v>
      </c>
      <c r="E19992" s="1">
        <v>-63.59</v>
      </c>
      <c r="F19992" s="1">
        <v>-59.1</v>
      </c>
      <c r="G19992" s="1">
        <v>4.490000000000002</v>
      </c>
      <c r="H19992" s="1">
        <v>5.14</v>
      </c>
      <c r="I19992" s="1">
        <v>0.87</v>
      </c>
    </row>
    <row r="19993" spans="2:9" x14ac:dyDescent="0.25">
      <c r="B19993">
        <v>29</v>
      </c>
      <c r="C19993">
        <v>-85</v>
      </c>
      <c r="D19993" s="6">
        <v>0.83099999999999996</v>
      </c>
      <c r="E19993" s="1">
        <v>-63.51</v>
      </c>
      <c r="F19993" s="1">
        <v>-59.1</v>
      </c>
      <c r="G19993" s="1">
        <v>4.4099999999999966</v>
      </c>
      <c r="H19993" s="1">
        <v>5.14</v>
      </c>
      <c r="I19993" s="1">
        <v>0.86</v>
      </c>
    </row>
    <row r="19994" spans="2:9" x14ac:dyDescent="0.25">
      <c r="B19994">
        <v>30</v>
      </c>
      <c r="C19994">
        <v>-85</v>
      </c>
      <c r="D19994" s="6">
        <v>0.83099999999999996</v>
      </c>
      <c r="E19994" s="1">
        <v>-63.44</v>
      </c>
      <c r="F19994" s="1">
        <v>-59</v>
      </c>
      <c r="G19994" s="1">
        <v>4.4399999999999977</v>
      </c>
      <c r="H19994" s="1">
        <v>5.15</v>
      </c>
      <c r="I19994" s="1">
        <v>0.86</v>
      </c>
    </row>
    <row r="19995" spans="2:9" x14ac:dyDescent="0.25">
      <c r="B19995">
        <v>31</v>
      </c>
      <c r="C19995">
        <v>-85</v>
      </c>
      <c r="D19995" s="6">
        <v>0.83099999999999996</v>
      </c>
      <c r="E19995" s="1">
        <v>-63.56</v>
      </c>
      <c r="F19995" s="1">
        <v>-59.1</v>
      </c>
      <c r="G19995" s="1">
        <v>4.4600000000000009</v>
      </c>
      <c r="H19995" s="1">
        <v>5.17</v>
      </c>
      <c r="I19995" s="1">
        <v>0.86</v>
      </c>
    </row>
    <row r="19996" spans="2:9" x14ac:dyDescent="0.25">
      <c r="B19996">
        <v>32</v>
      </c>
      <c r="C19996">
        <v>-85</v>
      </c>
      <c r="D19996" s="6">
        <v>0.83099999999999996</v>
      </c>
      <c r="E19996" s="1">
        <v>-63.68</v>
      </c>
      <c r="F19996" s="1">
        <v>-59.2</v>
      </c>
      <c r="G19996" s="1">
        <v>4.4799999999999969</v>
      </c>
      <c r="H19996" s="1">
        <v>5.18</v>
      </c>
      <c r="I19996" s="1">
        <v>0.86</v>
      </c>
    </row>
    <row r="19997" spans="2:9" x14ac:dyDescent="0.25">
      <c r="B19997">
        <v>33</v>
      </c>
      <c r="C19997">
        <v>-85</v>
      </c>
      <c r="D19997" s="6">
        <v>0.83099999999999996</v>
      </c>
      <c r="E19997" s="1">
        <v>-63.79</v>
      </c>
      <c r="F19997" s="1">
        <v>-59.3</v>
      </c>
      <c r="G19997" s="1">
        <v>4.490000000000002</v>
      </c>
      <c r="H19997" s="1">
        <v>5.2</v>
      </c>
      <c r="I19997" s="1">
        <v>0.86</v>
      </c>
    </row>
    <row r="19998" spans="2:9" x14ac:dyDescent="0.25">
      <c r="B19998">
        <v>34</v>
      </c>
      <c r="C19998">
        <v>-85</v>
      </c>
      <c r="D19998" s="6">
        <v>0.81899999999999995</v>
      </c>
      <c r="E19998" s="1">
        <v>-64.03</v>
      </c>
      <c r="F19998" s="1">
        <v>-59.5</v>
      </c>
      <c r="G19998" s="1">
        <v>4.5300000000000011</v>
      </c>
      <c r="H19998" s="1">
        <v>5.23</v>
      </c>
      <c r="I19998" s="1">
        <v>0.87</v>
      </c>
    </row>
    <row r="19999" spans="2:9" x14ac:dyDescent="0.25">
      <c r="B19999">
        <v>35</v>
      </c>
      <c r="C19999">
        <v>-85</v>
      </c>
      <c r="D19999" s="6">
        <v>0.81899999999999995</v>
      </c>
      <c r="E19999" s="1">
        <v>-64.3</v>
      </c>
      <c r="F19999" s="1">
        <v>-59.7</v>
      </c>
      <c r="G19999" s="1">
        <v>4.5999999999999943</v>
      </c>
      <c r="H19999" s="1">
        <v>5.27</v>
      </c>
      <c r="I19999" s="1">
        <v>0.87</v>
      </c>
    </row>
    <row r="20000" spans="2:9" x14ac:dyDescent="0.25">
      <c r="B20000">
        <v>36</v>
      </c>
      <c r="C20000">
        <v>-85</v>
      </c>
      <c r="D20000" s="6">
        <v>0.81899999999999995</v>
      </c>
      <c r="E20000" s="1">
        <v>-64.56</v>
      </c>
      <c r="F20000" s="1">
        <v>-59.9</v>
      </c>
      <c r="G20000" s="1">
        <v>4.6600000000000037</v>
      </c>
      <c r="H20000" s="1">
        <v>5.31</v>
      </c>
      <c r="I20000" s="1">
        <v>0.88</v>
      </c>
    </row>
    <row r="20001" spans="2:9" x14ac:dyDescent="0.25">
      <c r="B20001">
        <v>37</v>
      </c>
      <c r="C20001">
        <v>-85</v>
      </c>
      <c r="D20001" s="6">
        <v>0.81899999999999995</v>
      </c>
      <c r="E20001" s="1">
        <v>-65.03</v>
      </c>
      <c r="F20001" s="1">
        <v>-60.3</v>
      </c>
      <c r="G20001" s="1">
        <v>4.730000000000004</v>
      </c>
      <c r="H20001" s="1">
        <v>5.36</v>
      </c>
      <c r="I20001" s="1">
        <v>0.88</v>
      </c>
    </row>
    <row r="20002" spans="2:9" x14ac:dyDescent="0.25">
      <c r="B20002">
        <v>38</v>
      </c>
      <c r="C20002">
        <v>-85</v>
      </c>
      <c r="D20002" s="6">
        <v>0.81899999999999995</v>
      </c>
      <c r="E20002" s="1">
        <v>-65.52</v>
      </c>
      <c r="F20002" s="1">
        <v>-60.7</v>
      </c>
      <c r="G20002" s="1">
        <v>4.8199999999999932</v>
      </c>
      <c r="H20002" s="1">
        <v>5.41</v>
      </c>
      <c r="I20002" s="1">
        <v>0.89</v>
      </c>
    </row>
    <row r="20003" spans="2:9" x14ac:dyDescent="0.25">
      <c r="B20003">
        <v>39</v>
      </c>
      <c r="C20003">
        <v>-85</v>
      </c>
      <c r="D20003" s="6">
        <v>0.83099999999999996</v>
      </c>
      <c r="E20003" s="1">
        <v>-66.010000000000005</v>
      </c>
      <c r="F20003" s="1">
        <v>-61.1</v>
      </c>
      <c r="G20003" s="1">
        <v>4.9100000000000037</v>
      </c>
      <c r="H20003" s="1">
        <v>5.46</v>
      </c>
      <c r="I20003" s="1">
        <v>0.9</v>
      </c>
    </row>
    <row r="20004" spans="2:9" x14ac:dyDescent="0.25">
      <c r="B20004">
        <v>40</v>
      </c>
      <c r="C20004">
        <v>-85</v>
      </c>
      <c r="D20004" s="6">
        <v>0.83099999999999996</v>
      </c>
      <c r="E20004" s="1">
        <v>-66.599999999999994</v>
      </c>
      <c r="F20004" s="1">
        <v>-61.5</v>
      </c>
      <c r="G20004" s="1">
        <v>5.0999999999999943</v>
      </c>
      <c r="H20004" s="1">
        <v>5.51</v>
      </c>
      <c r="I20004" s="1">
        <v>0.93</v>
      </c>
    </row>
    <row r="20005" spans="2:9" x14ac:dyDescent="0.25">
      <c r="B20005">
        <v>41</v>
      </c>
      <c r="C20005">
        <v>-85</v>
      </c>
      <c r="D20005" s="6">
        <v>0.85499999999999998</v>
      </c>
      <c r="E20005" s="1">
        <v>-67.180000000000007</v>
      </c>
      <c r="F20005" s="1">
        <v>-61.9</v>
      </c>
      <c r="G20005" s="1">
        <v>5.2800000000000082</v>
      </c>
      <c r="H20005" s="1">
        <v>5.56</v>
      </c>
      <c r="I20005" s="1">
        <v>0.95</v>
      </c>
    </row>
    <row r="20006" spans="2:9" x14ac:dyDescent="0.25">
      <c r="B20006">
        <v>42</v>
      </c>
      <c r="C20006">
        <v>-85</v>
      </c>
      <c r="D20006" s="6">
        <v>0.86699999999999999</v>
      </c>
      <c r="E20006" s="1">
        <v>-67.77</v>
      </c>
      <c r="F20006" s="1">
        <v>-62.4</v>
      </c>
      <c r="G20006" s="1">
        <v>5.3699999999999974</v>
      </c>
      <c r="H20006" s="1">
        <v>5.61</v>
      </c>
      <c r="I20006" s="1">
        <v>0.96</v>
      </c>
    </row>
    <row r="20007" spans="2:9" x14ac:dyDescent="0.25">
      <c r="B20007">
        <v>43</v>
      </c>
      <c r="C20007">
        <v>-85</v>
      </c>
      <c r="D20007" s="6">
        <v>0.86699999999999999</v>
      </c>
      <c r="E20007" s="1">
        <v>-68.44</v>
      </c>
      <c r="F20007" s="1">
        <v>-62.8</v>
      </c>
      <c r="G20007" s="1">
        <v>5.6400000000000006</v>
      </c>
      <c r="H20007" s="1">
        <v>5.66</v>
      </c>
      <c r="I20007" s="1">
        <v>1</v>
      </c>
    </row>
    <row r="20008" spans="2:9" x14ac:dyDescent="0.25">
      <c r="B20008">
        <v>44</v>
      </c>
      <c r="C20008">
        <v>-85</v>
      </c>
      <c r="D20008" s="6">
        <v>0.86699999999999999</v>
      </c>
      <c r="E20008" s="1">
        <v>-69.11</v>
      </c>
      <c r="F20008" s="1">
        <v>-63.3</v>
      </c>
      <c r="G20008" s="1">
        <v>5.8100000000000023</v>
      </c>
      <c r="H20008" s="1">
        <v>5.72</v>
      </c>
      <c r="I20008" s="1">
        <v>1.02</v>
      </c>
    </row>
    <row r="20009" spans="2:9" x14ac:dyDescent="0.25">
      <c r="B20009">
        <v>45</v>
      </c>
      <c r="C20009">
        <v>-85</v>
      </c>
      <c r="D20009" s="6">
        <v>0.86699999999999999</v>
      </c>
      <c r="E20009" s="1">
        <v>-69.78</v>
      </c>
      <c r="F20009" s="1">
        <v>-63.7</v>
      </c>
      <c r="G20009" s="1">
        <v>6.0799999999999983</v>
      </c>
      <c r="H20009" s="1">
        <v>5.78</v>
      </c>
      <c r="I20009" s="1">
        <v>1.05</v>
      </c>
    </row>
    <row r="20010" spans="2:9" x14ac:dyDescent="0.25">
      <c r="B20010">
        <v>46</v>
      </c>
      <c r="C20010">
        <v>-85</v>
      </c>
      <c r="D20010" s="6">
        <v>0.86699999999999999</v>
      </c>
      <c r="E20010" s="1">
        <v>-70.489999999999995</v>
      </c>
      <c r="F20010" s="1">
        <v>-64.2</v>
      </c>
      <c r="G20010" s="1">
        <v>6.289999999999992</v>
      </c>
      <c r="H20010" s="1">
        <v>5.85</v>
      </c>
      <c r="I20010" s="1">
        <v>1.08</v>
      </c>
    </row>
    <row r="20011" spans="2:9" x14ac:dyDescent="0.25">
      <c r="B20011">
        <v>47</v>
      </c>
      <c r="C20011">
        <v>-85</v>
      </c>
      <c r="D20011" s="6">
        <v>0.86699999999999999</v>
      </c>
      <c r="E20011" s="1">
        <v>-71.180000000000007</v>
      </c>
      <c r="F20011" s="1">
        <v>-64.7</v>
      </c>
      <c r="G20011" s="1">
        <v>6.480000000000004</v>
      </c>
      <c r="H20011" s="1">
        <v>5.92</v>
      </c>
      <c r="I20011" s="1">
        <v>1.0900000000000001</v>
      </c>
    </row>
    <row r="20012" spans="2:9" x14ac:dyDescent="0.25">
      <c r="B20012">
        <v>48</v>
      </c>
      <c r="C20012">
        <v>-85</v>
      </c>
      <c r="D20012" s="6">
        <v>0.86699999999999999</v>
      </c>
      <c r="E20012" s="1">
        <v>-71.86</v>
      </c>
      <c r="F20012" s="1">
        <v>-65.099999999999994</v>
      </c>
      <c r="G20012" s="1">
        <v>6.7600000000000051</v>
      </c>
      <c r="H20012" s="1">
        <v>5.99</v>
      </c>
      <c r="I20012" s="1">
        <v>1.1299999999999999</v>
      </c>
    </row>
    <row r="20013" spans="2:9" x14ac:dyDescent="0.25">
      <c r="B20013">
        <v>49</v>
      </c>
      <c r="C20013">
        <v>-85</v>
      </c>
      <c r="D20013" s="6">
        <v>0.89100000000000001</v>
      </c>
      <c r="E20013" s="1">
        <v>-72.38</v>
      </c>
      <c r="F20013" s="1">
        <v>-65.5</v>
      </c>
      <c r="G20013" s="1">
        <v>6.8799999999999955</v>
      </c>
      <c r="H20013" s="1">
        <v>6.04</v>
      </c>
      <c r="I20013" s="1">
        <v>1.1399999999999999</v>
      </c>
    </row>
    <row r="20014" spans="2:9" x14ac:dyDescent="0.25">
      <c r="B20014">
        <v>50</v>
      </c>
      <c r="C20014">
        <v>-85</v>
      </c>
      <c r="D20014" s="6">
        <v>0.89100000000000001</v>
      </c>
      <c r="E20014" s="1">
        <v>-72.87</v>
      </c>
      <c r="F20014" s="1">
        <v>-65.8</v>
      </c>
      <c r="G20014" s="1">
        <v>7.0700000000000074</v>
      </c>
      <c r="H20014" s="1">
        <v>6.08</v>
      </c>
      <c r="I20014" s="1">
        <v>1.1599999999999999</v>
      </c>
    </row>
    <row r="20015" spans="2:9" x14ac:dyDescent="0.25">
      <c r="B20015">
        <v>51</v>
      </c>
      <c r="C20015">
        <v>-85</v>
      </c>
      <c r="D20015" s="6">
        <v>0.89100000000000001</v>
      </c>
      <c r="E20015" s="1">
        <v>-73.349999999999994</v>
      </c>
      <c r="F20015" s="1">
        <v>-66.2</v>
      </c>
      <c r="G20015" s="1">
        <v>7.1499999999999915</v>
      </c>
      <c r="H20015" s="1">
        <v>6.12</v>
      </c>
      <c r="I20015" s="1">
        <v>1.17</v>
      </c>
    </row>
    <row r="20016" spans="2:9" x14ac:dyDescent="0.25">
      <c r="B20016">
        <v>52</v>
      </c>
      <c r="C20016">
        <v>-85</v>
      </c>
      <c r="D20016" s="6">
        <v>0.89100000000000001</v>
      </c>
      <c r="E20016" s="1">
        <v>-73.599999999999994</v>
      </c>
      <c r="F20016" s="1">
        <v>-66.400000000000006</v>
      </c>
      <c r="G20016" s="1">
        <v>7.1999999999999886</v>
      </c>
      <c r="H20016" s="1">
        <v>6.13</v>
      </c>
      <c r="I20016" s="1">
        <v>1.17</v>
      </c>
    </row>
    <row r="20017" spans="2:9" x14ac:dyDescent="0.25">
      <c r="B20017">
        <v>53</v>
      </c>
      <c r="C20017">
        <v>-85</v>
      </c>
      <c r="D20017" s="6">
        <v>0.89100000000000001</v>
      </c>
      <c r="E20017" s="1">
        <v>-73.849999999999994</v>
      </c>
      <c r="F20017" s="1">
        <v>-66.5</v>
      </c>
      <c r="G20017" s="1">
        <v>7.3499999999999943</v>
      </c>
      <c r="H20017" s="1">
        <v>6.15</v>
      </c>
      <c r="I20017" s="1">
        <v>1.2</v>
      </c>
    </row>
    <row r="20018" spans="2:9" x14ac:dyDescent="0.25">
      <c r="B20018">
        <v>54</v>
      </c>
      <c r="C20018">
        <v>-85</v>
      </c>
      <c r="D20018" s="6">
        <v>0.89100000000000001</v>
      </c>
      <c r="E20018" s="1">
        <v>-74.08</v>
      </c>
      <c r="F20018" s="1">
        <v>-66.7</v>
      </c>
      <c r="G20018" s="1">
        <v>7.3799999999999955</v>
      </c>
      <c r="H20018" s="1">
        <v>6.16</v>
      </c>
      <c r="I20018" s="1">
        <v>1.2</v>
      </c>
    </row>
    <row r="20019" spans="2:9" x14ac:dyDescent="0.25">
      <c r="B20019">
        <v>55</v>
      </c>
      <c r="C20019">
        <v>-85</v>
      </c>
      <c r="D20019" s="6">
        <v>0.89100000000000001</v>
      </c>
      <c r="E20019" s="1">
        <v>-74.23</v>
      </c>
      <c r="F20019" s="1">
        <v>-66.900000000000006</v>
      </c>
      <c r="G20019" s="1">
        <v>7.3299999999999983</v>
      </c>
      <c r="H20019" s="1">
        <v>6.15</v>
      </c>
      <c r="I20019" s="1">
        <v>1.19</v>
      </c>
    </row>
    <row r="20020" spans="2:9" x14ac:dyDescent="0.25">
      <c r="B20020">
        <v>56</v>
      </c>
      <c r="C20020">
        <v>-85</v>
      </c>
      <c r="D20020" s="6">
        <v>0.89100000000000001</v>
      </c>
      <c r="E20020" s="1">
        <v>-74.37</v>
      </c>
      <c r="F20020" s="1">
        <v>-67</v>
      </c>
      <c r="G20020" s="1">
        <v>7.3700000000000045</v>
      </c>
      <c r="H20020" s="1">
        <v>6.15</v>
      </c>
      <c r="I20020" s="1">
        <v>1.2</v>
      </c>
    </row>
    <row r="20021" spans="2:9" x14ac:dyDescent="0.25">
      <c r="B20021">
        <v>57</v>
      </c>
      <c r="C20021">
        <v>-85</v>
      </c>
      <c r="D20021" s="6">
        <v>0.89100000000000001</v>
      </c>
      <c r="E20021" s="1">
        <v>-74.5</v>
      </c>
      <c r="F20021" s="1">
        <v>-67.2</v>
      </c>
      <c r="G20021" s="1">
        <v>7.2999999999999972</v>
      </c>
      <c r="H20021" s="1">
        <v>6.14</v>
      </c>
      <c r="I20021" s="1">
        <v>1.19</v>
      </c>
    </row>
    <row r="20022" spans="2:9" x14ac:dyDescent="0.25">
      <c r="B20022">
        <v>58</v>
      </c>
      <c r="C20022">
        <v>-85</v>
      </c>
      <c r="D20022" s="6">
        <v>0.89100000000000001</v>
      </c>
      <c r="E20022" s="1">
        <v>-74.55</v>
      </c>
      <c r="F20022" s="1">
        <v>-67.2</v>
      </c>
      <c r="G20022" s="1">
        <v>7.3499999999999943</v>
      </c>
      <c r="H20022" s="1">
        <v>6.11</v>
      </c>
      <c r="I20022" s="1">
        <v>1.2</v>
      </c>
    </row>
    <row r="20023" spans="2:9" x14ac:dyDescent="0.25">
      <c r="B20023">
        <v>59</v>
      </c>
      <c r="C20023">
        <v>-85</v>
      </c>
      <c r="D20023" s="6">
        <v>0.89100000000000001</v>
      </c>
      <c r="E20023" s="1">
        <v>-74.61</v>
      </c>
      <c r="F20023" s="1">
        <v>-67.3</v>
      </c>
      <c r="G20023" s="1">
        <v>7.3100000000000023</v>
      </c>
      <c r="H20023" s="1">
        <v>6.09</v>
      </c>
      <c r="I20023" s="1">
        <v>1.2</v>
      </c>
    </row>
    <row r="20024" spans="2:9" x14ac:dyDescent="0.25">
      <c r="B20024">
        <v>60</v>
      </c>
      <c r="C20024">
        <v>-85</v>
      </c>
      <c r="D20024" s="6">
        <v>0.879</v>
      </c>
      <c r="E20024" s="1">
        <v>-74.66</v>
      </c>
      <c r="F20024" s="1">
        <v>-67.3</v>
      </c>
      <c r="G20024" s="1">
        <v>7.3599999999999994</v>
      </c>
      <c r="H20024" s="1">
        <v>6.08</v>
      </c>
      <c r="I20024" s="1">
        <v>1.21</v>
      </c>
    </row>
    <row r="20025" spans="2:9" x14ac:dyDescent="0.25">
      <c r="B20025">
        <v>61</v>
      </c>
      <c r="C20025">
        <v>-85</v>
      </c>
      <c r="D20025" s="6">
        <v>0.879</v>
      </c>
      <c r="E20025" s="1">
        <v>-74.63</v>
      </c>
      <c r="F20025" s="1">
        <v>-67.3</v>
      </c>
      <c r="G20025" s="1">
        <v>7.3299999999999983</v>
      </c>
      <c r="H20025" s="1">
        <v>6.05</v>
      </c>
      <c r="I20025" s="1">
        <v>1.21</v>
      </c>
    </row>
    <row r="20026" spans="2:9" x14ac:dyDescent="0.25">
      <c r="B20026">
        <v>62</v>
      </c>
      <c r="C20026">
        <v>-85</v>
      </c>
      <c r="D20026" s="6">
        <v>0.879</v>
      </c>
      <c r="E20026" s="1">
        <v>-74.599999999999994</v>
      </c>
      <c r="F20026" s="1">
        <v>-67.400000000000006</v>
      </c>
      <c r="G20026" s="1">
        <v>7.1999999999999886</v>
      </c>
      <c r="H20026" s="1">
        <v>6.02</v>
      </c>
      <c r="I20026" s="1">
        <v>1.2</v>
      </c>
    </row>
    <row r="20027" spans="2:9" x14ac:dyDescent="0.25">
      <c r="B20027">
        <v>63</v>
      </c>
      <c r="C20027">
        <v>-85</v>
      </c>
      <c r="D20027" s="6">
        <v>0.879</v>
      </c>
      <c r="E20027" s="1">
        <v>-74.55</v>
      </c>
      <c r="F20027" s="1">
        <v>-67.400000000000006</v>
      </c>
      <c r="G20027" s="1">
        <v>7.1499999999999915</v>
      </c>
      <c r="H20027" s="1">
        <v>5.99</v>
      </c>
      <c r="I20027" s="1">
        <v>1.19</v>
      </c>
    </row>
    <row r="20028" spans="2:9" x14ac:dyDescent="0.25">
      <c r="B20028">
        <v>64</v>
      </c>
      <c r="C20028">
        <v>-85</v>
      </c>
      <c r="D20028" s="6">
        <v>0.879</v>
      </c>
      <c r="E20028" s="1">
        <v>-74.540000000000006</v>
      </c>
      <c r="F20028" s="1">
        <v>-67.400000000000006</v>
      </c>
      <c r="G20028" s="1">
        <v>7.1400000000000006</v>
      </c>
      <c r="H20028" s="1">
        <v>5.96</v>
      </c>
      <c r="I20028" s="1">
        <v>1.2</v>
      </c>
    </row>
    <row r="20029" spans="2:9" x14ac:dyDescent="0.25">
      <c r="B20029">
        <v>65</v>
      </c>
      <c r="C20029">
        <v>-85</v>
      </c>
      <c r="D20029" s="6">
        <v>0.879</v>
      </c>
      <c r="E20029" s="1">
        <v>-74.510000000000005</v>
      </c>
      <c r="F20029" s="1">
        <v>-67.400000000000006</v>
      </c>
      <c r="G20029" s="1">
        <v>7.1099999999999994</v>
      </c>
      <c r="H20029" s="1">
        <v>5.93</v>
      </c>
      <c r="I20029" s="1">
        <v>1.2</v>
      </c>
    </row>
    <row r="20030" spans="2:9" x14ac:dyDescent="0.25">
      <c r="B20030">
        <v>66</v>
      </c>
      <c r="C20030">
        <v>-85</v>
      </c>
      <c r="D20030" s="6">
        <v>0.89100000000000001</v>
      </c>
      <c r="E20030" s="1">
        <v>-74.5</v>
      </c>
      <c r="F20030" s="1">
        <v>-67.400000000000006</v>
      </c>
      <c r="G20030" s="1">
        <v>7.0999999999999943</v>
      </c>
      <c r="H20030" s="1">
        <v>5.9</v>
      </c>
      <c r="I20030" s="1">
        <v>1.2</v>
      </c>
    </row>
    <row r="20031" spans="2:9" x14ac:dyDescent="0.25">
      <c r="B20031">
        <v>67</v>
      </c>
      <c r="C20031">
        <v>-85</v>
      </c>
      <c r="D20031" s="6">
        <v>0.89100000000000001</v>
      </c>
      <c r="E20031" s="1">
        <v>-74.41</v>
      </c>
      <c r="F20031" s="1">
        <v>-67.400000000000006</v>
      </c>
      <c r="G20031" s="1">
        <v>7.0099999999999909</v>
      </c>
      <c r="H20031" s="1">
        <v>5.87</v>
      </c>
      <c r="I20031" s="1">
        <v>1.19</v>
      </c>
    </row>
    <row r="20032" spans="2:9" x14ac:dyDescent="0.25">
      <c r="B20032">
        <v>68</v>
      </c>
      <c r="C20032">
        <v>-85</v>
      </c>
      <c r="D20032" s="6">
        <v>0.89100000000000001</v>
      </c>
      <c r="E20032" s="1">
        <v>-74.319999999999993</v>
      </c>
      <c r="F20032" s="1">
        <v>-67.3</v>
      </c>
      <c r="G20032" s="1">
        <v>7.019999999999996</v>
      </c>
      <c r="H20032" s="1">
        <v>5.83</v>
      </c>
      <c r="I20032" s="1">
        <v>1.2</v>
      </c>
    </row>
    <row r="20033" spans="2:9" x14ac:dyDescent="0.25">
      <c r="B20033">
        <v>69</v>
      </c>
      <c r="C20033">
        <v>-85</v>
      </c>
      <c r="D20033" s="6">
        <v>0.89100000000000001</v>
      </c>
      <c r="E20033" s="1">
        <v>-74.239999999999995</v>
      </c>
      <c r="F20033" s="1">
        <v>-67.3</v>
      </c>
      <c r="G20033" s="1">
        <v>6.9399999999999977</v>
      </c>
      <c r="H20033" s="1">
        <v>5.8</v>
      </c>
      <c r="I20033" s="1">
        <v>1.2</v>
      </c>
    </row>
    <row r="20034" spans="2:9" x14ac:dyDescent="0.25">
      <c r="B20034">
        <v>70</v>
      </c>
      <c r="C20034">
        <v>-85</v>
      </c>
      <c r="D20034" s="6">
        <v>0.89100000000000001</v>
      </c>
      <c r="E20034" s="1">
        <v>-74.16</v>
      </c>
      <c r="F20034" s="1">
        <v>-67.2</v>
      </c>
      <c r="G20034" s="1">
        <v>6.9599999999999937</v>
      </c>
      <c r="H20034" s="1">
        <v>5.78</v>
      </c>
      <c r="I20034" s="1">
        <v>1.2</v>
      </c>
    </row>
    <row r="20035" spans="2:9" x14ac:dyDescent="0.25">
      <c r="B20035">
        <v>71</v>
      </c>
      <c r="C20035">
        <v>-85</v>
      </c>
      <c r="D20035" s="6">
        <v>0.89100000000000001</v>
      </c>
      <c r="E20035" s="1">
        <v>-74.09</v>
      </c>
      <c r="F20035" s="1">
        <v>-67.2</v>
      </c>
      <c r="G20035" s="1">
        <v>6.8900000000000006</v>
      </c>
      <c r="H20035" s="1">
        <v>5.74</v>
      </c>
      <c r="I20035" s="1">
        <v>1.2</v>
      </c>
    </row>
    <row r="20036" spans="2:9" x14ac:dyDescent="0.25">
      <c r="B20036">
        <v>72</v>
      </c>
      <c r="C20036">
        <v>-85</v>
      </c>
      <c r="D20036" s="6">
        <v>0.89100000000000001</v>
      </c>
      <c r="E20036" s="1">
        <v>-74.02</v>
      </c>
      <c r="F20036" s="1">
        <v>-67.099999999999994</v>
      </c>
      <c r="G20036" s="1">
        <v>6.9200000000000017</v>
      </c>
      <c r="H20036" s="1">
        <v>5.71</v>
      </c>
      <c r="I20036" s="1">
        <v>1.21</v>
      </c>
    </row>
    <row r="20037" spans="2:9" x14ac:dyDescent="0.25">
      <c r="B20037">
        <v>73</v>
      </c>
      <c r="C20037">
        <v>-85</v>
      </c>
      <c r="D20037" s="6">
        <v>0.89100000000000001</v>
      </c>
      <c r="E20037" s="1">
        <v>-73.87</v>
      </c>
      <c r="F20037" s="1">
        <v>-67</v>
      </c>
      <c r="G20037" s="1">
        <v>6.8700000000000045</v>
      </c>
      <c r="H20037" s="1">
        <v>5.68</v>
      </c>
      <c r="I20037" s="1">
        <v>1.21</v>
      </c>
    </row>
    <row r="20038" spans="2:9" x14ac:dyDescent="0.25">
      <c r="B20038">
        <v>74</v>
      </c>
      <c r="C20038">
        <v>-85</v>
      </c>
      <c r="D20038" s="6">
        <v>0.879</v>
      </c>
      <c r="E20038" s="1">
        <v>-73.709999999999994</v>
      </c>
      <c r="F20038" s="1">
        <v>-66.900000000000006</v>
      </c>
      <c r="G20038" s="1">
        <v>6.8099999999999881</v>
      </c>
      <c r="H20038" s="1">
        <v>5.63</v>
      </c>
      <c r="I20038" s="1">
        <v>1.21</v>
      </c>
    </row>
    <row r="20039" spans="2:9" x14ac:dyDescent="0.25">
      <c r="B20039">
        <v>75</v>
      </c>
      <c r="C20039">
        <v>-85</v>
      </c>
      <c r="D20039" s="6">
        <v>0.879</v>
      </c>
      <c r="E20039" s="1">
        <v>-73.540000000000006</v>
      </c>
      <c r="F20039" s="1">
        <v>-66.7</v>
      </c>
      <c r="G20039" s="1">
        <v>6.8400000000000034</v>
      </c>
      <c r="H20039" s="1">
        <v>5.6</v>
      </c>
      <c r="I20039" s="1">
        <v>1.22</v>
      </c>
    </row>
    <row r="20040" spans="2:9" x14ac:dyDescent="0.25">
      <c r="B20040">
        <v>76</v>
      </c>
      <c r="C20040">
        <v>-85</v>
      </c>
      <c r="D20040" s="6">
        <v>0.879</v>
      </c>
      <c r="E20040" s="1">
        <v>-73.349999999999994</v>
      </c>
      <c r="F20040" s="1">
        <v>-66.599999999999994</v>
      </c>
      <c r="G20040" s="1">
        <v>6.75</v>
      </c>
      <c r="H20040" s="1">
        <v>5.57</v>
      </c>
      <c r="I20040" s="1">
        <v>1.21</v>
      </c>
    </row>
    <row r="20041" spans="2:9" x14ac:dyDescent="0.25">
      <c r="B20041">
        <v>77</v>
      </c>
      <c r="C20041">
        <v>-85</v>
      </c>
      <c r="D20041" s="6">
        <v>0.879</v>
      </c>
      <c r="E20041" s="1">
        <v>-73.16</v>
      </c>
      <c r="F20041" s="1">
        <v>-66.400000000000006</v>
      </c>
      <c r="G20041" s="1">
        <v>6.7599999999999909</v>
      </c>
      <c r="H20041" s="1">
        <v>5.54</v>
      </c>
      <c r="I20041" s="1">
        <v>1.22</v>
      </c>
    </row>
    <row r="20042" spans="2:9" x14ac:dyDescent="0.25">
      <c r="B20042">
        <v>78</v>
      </c>
      <c r="C20042">
        <v>-85</v>
      </c>
      <c r="D20042" s="6">
        <v>0.879</v>
      </c>
      <c r="E20042" s="1">
        <v>-72.97</v>
      </c>
      <c r="F20042" s="1">
        <v>-66.2</v>
      </c>
      <c r="G20042" s="1">
        <v>6.769999999999996</v>
      </c>
      <c r="H20042" s="1">
        <v>5.51</v>
      </c>
      <c r="I20042" s="1">
        <v>1.23</v>
      </c>
    </row>
    <row r="20043" spans="2:9" x14ac:dyDescent="0.25">
      <c r="B20043">
        <v>79</v>
      </c>
      <c r="C20043">
        <v>-85</v>
      </c>
      <c r="D20043" s="6">
        <v>0.879</v>
      </c>
      <c r="E20043" s="1">
        <v>-72.84</v>
      </c>
      <c r="F20043" s="1">
        <v>-66.099999999999994</v>
      </c>
      <c r="G20043" s="1">
        <v>6.7400000000000091</v>
      </c>
      <c r="H20043" s="1">
        <v>5.48</v>
      </c>
      <c r="I20043" s="1">
        <v>1.23</v>
      </c>
    </row>
    <row r="20044" spans="2:9" x14ac:dyDescent="0.25">
      <c r="B20044">
        <v>80</v>
      </c>
      <c r="C20044">
        <v>-85</v>
      </c>
      <c r="D20044" s="6">
        <v>0.879</v>
      </c>
      <c r="E20044" s="1">
        <v>-72.73</v>
      </c>
      <c r="F20044" s="1">
        <v>-66</v>
      </c>
      <c r="G20044" s="1">
        <v>6.730000000000004</v>
      </c>
      <c r="H20044" s="1">
        <v>5.45</v>
      </c>
      <c r="I20044" s="1">
        <v>1.23</v>
      </c>
    </row>
    <row r="20045" spans="2:9" x14ac:dyDescent="0.25">
      <c r="B20045">
        <v>81</v>
      </c>
      <c r="C20045">
        <v>-85</v>
      </c>
      <c r="D20045" s="6">
        <v>0.879</v>
      </c>
      <c r="E20045" s="1">
        <v>-72.63</v>
      </c>
      <c r="F20045" s="1">
        <v>-65.900000000000006</v>
      </c>
      <c r="G20045" s="1">
        <v>6.7299999999999898</v>
      </c>
      <c r="H20045" s="1">
        <v>5.43</v>
      </c>
      <c r="I20045" s="1">
        <v>1.24</v>
      </c>
    </row>
    <row r="20046" spans="2:9" x14ac:dyDescent="0.25">
      <c r="B20046">
        <v>82</v>
      </c>
      <c r="C20046">
        <v>-85</v>
      </c>
      <c r="D20046" s="6">
        <v>0.879</v>
      </c>
      <c r="E20046" s="1">
        <v>-72.55</v>
      </c>
      <c r="F20046" s="1">
        <v>-65.8</v>
      </c>
      <c r="G20046" s="1">
        <v>6.75</v>
      </c>
      <c r="H20046" s="1">
        <v>5.4</v>
      </c>
      <c r="I20046" s="1">
        <v>1.25</v>
      </c>
    </row>
    <row r="20047" spans="2:9" x14ac:dyDescent="0.25">
      <c r="B20047">
        <v>83</v>
      </c>
      <c r="C20047">
        <v>-85</v>
      </c>
      <c r="D20047" s="6">
        <v>0.879</v>
      </c>
      <c r="E20047" s="1">
        <v>-72.489999999999995</v>
      </c>
      <c r="F20047" s="1">
        <v>-65.7</v>
      </c>
      <c r="G20047" s="1">
        <v>6.789999999999992</v>
      </c>
      <c r="H20047" s="1">
        <v>5.39</v>
      </c>
      <c r="I20047" s="1">
        <v>1.26</v>
      </c>
    </row>
    <row r="20048" spans="2:9" x14ac:dyDescent="0.25">
      <c r="B20048">
        <v>84</v>
      </c>
      <c r="C20048">
        <v>-85</v>
      </c>
      <c r="D20048" s="6">
        <v>0.879</v>
      </c>
      <c r="E20048" s="1">
        <v>-72.430000000000007</v>
      </c>
      <c r="F20048" s="1">
        <v>-65.599999999999994</v>
      </c>
      <c r="G20048" s="1">
        <v>6.8300000000000125</v>
      </c>
      <c r="H20048" s="1">
        <v>5.38</v>
      </c>
      <c r="I20048" s="1">
        <v>1.27</v>
      </c>
    </row>
    <row r="20049" spans="2:9" x14ac:dyDescent="0.25">
      <c r="B20049">
        <v>85</v>
      </c>
      <c r="C20049">
        <v>-85</v>
      </c>
      <c r="D20049" s="6">
        <v>0.879</v>
      </c>
      <c r="E20049" s="1">
        <v>-72.55</v>
      </c>
      <c r="F20049" s="1">
        <v>-65.599999999999994</v>
      </c>
      <c r="G20049" s="1">
        <v>6.9500000000000028</v>
      </c>
      <c r="H20049" s="1">
        <v>5.37</v>
      </c>
      <c r="I20049" s="1">
        <v>1.29</v>
      </c>
    </row>
    <row r="20050" spans="2:9" x14ac:dyDescent="0.25">
      <c r="B20050">
        <v>86</v>
      </c>
      <c r="C20050">
        <v>-85</v>
      </c>
      <c r="D20050" s="6">
        <v>0.89100000000000001</v>
      </c>
      <c r="E20050" s="1">
        <v>-72.7</v>
      </c>
      <c r="F20050" s="1">
        <v>-65.7</v>
      </c>
      <c r="G20050" s="1">
        <v>7</v>
      </c>
      <c r="H20050" s="1">
        <v>5.36</v>
      </c>
      <c r="I20050" s="1">
        <v>1.31</v>
      </c>
    </row>
    <row r="20051" spans="2:9" x14ac:dyDescent="0.25">
      <c r="B20051">
        <v>87</v>
      </c>
      <c r="C20051">
        <v>-85</v>
      </c>
      <c r="D20051" s="6">
        <v>0.89100000000000001</v>
      </c>
      <c r="E20051" s="1">
        <v>-72.84</v>
      </c>
      <c r="F20051" s="1">
        <v>-65.8</v>
      </c>
      <c r="G20051" s="1">
        <v>7.0400000000000063</v>
      </c>
      <c r="H20051" s="1">
        <v>5.36</v>
      </c>
      <c r="I20051" s="1">
        <v>1.31</v>
      </c>
    </row>
    <row r="20052" spans="2:9" x14ac:dyDescent="0.25">
      <c r="B20052">
        <v>88</v>
      </c>
      <c r="C20052">
        <v>-85</v>
      </c>
      <c r="D20052" s="6">
        <v>0.89100000000000001</v>
      </c>
      <c r="E20052" s="1">
        <v>-72.900000000000006</v>
      </c>
      <c r="F20052" s="1">
        <v>-65.8</v>
      </c>
      <c r="G20052" s="1">
        <v>7.1000000000000085</v>
      </c>
      <c r="H20052" s="1">
        <v>5.34</v>
      </c>
      <c r="I20052" s="1">
        <v>1.33</v>
      </c>
    </row>
    <row r="20053" spans="2:9" x14ac:dyDescent="0.25">
      <c r="B20053">
        <v>89</v>
      </c>
      <c r="C20053">
        <v>-85</v>
      </c>
      <c r="D20053" s="6">
        <v>0.90300000000000002</v>
      </c>
      <c r="E20053" s="1">
        <v>-72.94</v>
      </c>
      <c r="F20053" s="1">
        <v>-65.8</v>
      </c>
      <c r="G20053" s="1">
        <v>7.1400000000000006</v>
      </c>
      <c r="H20053" s="1">
        <v>5.33</v>
      </c>
      <c r="I20053" s="1">
        <v>1.34</v>
      </c>
    </row>
    <row r="20054" spans="2:9" x14ac:dyDescent="0.25">
      <c r="B20054">
        <v>90</v>
      </c>
      <c r="C20054">
        <v>-85</v>
      </c>
      <c r="D20054" s="6">
        <v>0.90300000000000002</v>
      </c>
      <c r="E20054" s="1">
        <v>-72.989999999999995</v>
      </c>
      <c r="F20054" s="1">
        <v>-65.8</v>
      </c>
      <c r="G20054" s="1">
        <v>7.1899999999999977</v>
      </c>
      <c r="H20054" s="1">
        <v>5.31</v>
      </c>
      <c r="I20054" s="1">
        <v>1.35</v>
      </c>
    </row>
    <row r="20055" spans="2:9" x14ac:dyDescent="0.25">
      <c r="B20055">
        <v>91</v>
      </c>
      <c r="C20055">
        <v>-85</v>
      </c>
      <c r="D20055" s="6">
        <v>0.90300000000000002</v>
      </c>
      <c r="E20055" s="1">
        <v>-72.959999999999994</v>
      </c>
      <c r="F20055" s="1">
        <v>-65.7</v>
      </c>
      <c r="G20055" s="1">
        <v>7.2599999999999909</v>
      </c>
      <c r="H20055" s="1">
        <v>5.29</v>
      </c>
      <c r="I20055" s="1">
        <v>1.37</v>
      </c>
    </row>
    <row r="20056" spans="2:9" x14ac:dyDescent="0.25">
      <c r="B20056">
        <v>92</v>
      </c>
      <c r="C20056">
        <v>-85</v>
      </c>
      <c r="D20056" s="6">
        <v>0.90300000000000002</v>
      </c>
      <c r="E20056" s="1">
        <v>-72.91</v>
      </c>
      <c r="F20056" s="1">
        <v>-65.7</v>
      </c>
      <c r="G20056" s="1">
        <v>7.2099999999999937</v>
      </c>
      <c r="H20056" s="1">
        <v>5.26</v>
      </c>
      <c r="I20056" s="1">
        <v>1.37</v>
      </c>
    </row>
    <row r="20057" spans="2:9" x14ac:dyDescent="0.25">
      <c r="B20057">
        <v>93</v>
      </c>
      <c r="C20057">
        <v>-85</v>
      </c>
      <c r="D20057" s="6">
        <v>0.90300000000000002</v>
      </c>
      <c r="E20057" s="1">
        <v>-72.87</v>
      </c>
      <c r="F20057" s="1">
        <v>-65.599999999999994</v>
      </c>
      <c r="G20057" s="1">
        <v>7.2700000000000102</v>
      </c>
      <c r="H20057" s="1">
        <v>5.25</v>
      </c>
      <c r="I20057" s="1">
        <v>1.38</v>
      </c>
    </row>
    <row r="20058" spans="2:9" x14ac:dyDescent="0.25">
      <c r="B20058">
        <v>94</v>
      </c>
      <c r="C20058">
        <v>-85</v>
      </c>
      <c r="D20058" s="6">
        <v>0.90300000000000002</v>
      </c>
      <c r="E20058" s="1">
        <v>-72.78</v>
      </c>
      <c r="F20058" s="1">
        <v>-65.5</v>
      </c>
      <c r="G20058" s="1">
        <v>7.2800000000000011</v>
      </c>
      <c r="H20058" s="1">
        <v>5.22</v>
      </c>
      <c r="I20058" s="1">
        <v>1.39</v>
      </c>
    </row>
    <row r="20059" spans="2:9" x14ac:dyDescent="0.25">
      <c r="B20059">
        <v>95</v>
      </c>
      <c r="C20059">
        <v>-85</v>
      </c>
      <c r="D20059" s="6">
        <v>0.90300000000000002</v>
      </c>
      <c r="E20059" s="1">
        <v>-72.69</v>
      </c>
      <c r="F20059" s="1">
        <v>-65.400000000000006</v>
      </c>
      <c r="G20059" s="1">
        <v>7.289999999999992</v>
      </c>
      <c r="H20059" s="1">
        <v>5.2</v>
      </c>
      <c r="I20059" s="1">
        <v>1.4</v>
      </c>
    </row>
    <row r="20060" spans="2:9" x14ac:dyDescent="0.25">
      <c r="B20060">
        <v>96</v>
      </c>
      <c r="C20060">
        <v>-85</v>
      </c>
      <c r="D20060" s="6">
        <v>0.90300000000000002</v>
      </c>
      <c r="E20060" s="1">
        <v>-72.599999999999994</v>
      </c>
      <c r="F20060" s="1">
        <v>-65.3</v>
      </c>
      <c r="G20060" s="1">
        <v>7.2999999999999972</v>
      </c>
      <c r="H20060" s="1">
        <v>5.17</v>
      </c>
      <c r="I20060" s="1">
        <v>1.41</v>
      </c>
    </row>
    <row r="20061" spans="2:9" x14ac:dyDescent="0.25">
      <c r="B20061">
        <v>97</v>
      </c>
      <c r="C20061">
        <v>-85</v>
      </c>
      <c r="D20061" s="6">
        <v>0.90300000000000002</v>
      </c>
      <c r="E20061" s="1">
        <v>-72.55</v>
      </c>
      <c r="F20061" s="1">
        <v>-65.2</v>
      </c>
      <c r="G20061" s="1">
        <v>7.3499999999999943</v>
      </c>
      <c r="H20061" s="1">
        <v>5.16</v>
      </c>
      <c r="I20061" s="1">
        <v>1.42</v>
      </c>
    </row>
    <row r="20062" spans="2:9" x14ac:dyDescent="0.25">
      <c r="B20062">
        <v>98</v>
      </c>
      <c r="C20062">
        <v>-85</v>
      </c>
      <c r="D20062" s="6">
        <v>0.90300000000000002</v>
      </c>
      <c r="E20062" s="1">
        <v>-72.53</v>
      </c>
      <c r="F20062" s="1">
        <v>-65.2</v>
      </c>
      <c r="G20062" s="1">
        <v>7.3299999999999983</v>
      </c>
      <c r="H20062" s="1">
        <v>5.14</v>
      </c>
      <c r="I20062" s="1">
        <v>1.43</v>
      </c>
    </row>
    <row r="20063" spans="2:9" x14ac:dyDescent="0.25">
      <c r="B20063">
        <v>99</v>
      </c>
      <c r="C20063">
        <v>-85</v>
      </c>
      <c r="D20063" s="6">
        <v>0.90300000000000002</v>
      </c>
      <c r="E20063" s="1">
        <v>-72.5</v>
      </c>
      <c r="F20063" s="1">
        <v>-65.099999999999994</v>
      </c>
      <c r="G20063" s="1">
        <v>7.4000000000000057</v>
      </c>
      <c r="H20063" s="1">
        <v>5.12</v>
      </c>
      <c r="I20063" s="1">
        <v>1.45</v>
      </c>
    </row>
    <row r="20064" spans="2:9" x14ac:dyDescent="0.25">
      <c r="B20064">
        <v>100</v>
      </c>
      <c r="C20064">
        <v>-85</v>
      </c>
      <c r="D20064" s="6">
        <v>0.90300000000000002</v>
      </c>
      <c r="E20064" s="1">
        <v>-72.400000000000006</v>
      </c>
      <c r="F20064" s="1">
        <v>-65</v>
      </c>
      <c r="G20064" s="1">
        <v>7.4000000000000057</v>
      </c>
      <c r="H20064" s="1">
        <v>5.1100000000000003</v>
      </c>
      <c r="I20064" s="1">
        <v>1.45</v>
      </c>
    </row>
    <row r="20065" spans="2:9" x14ac:dyDescent="0.25">
      <c r="B20065">
        <v>101</v>
      </c>
      <c r="C20065">
        <v>-85</v>
      </c>
      <c r="D20065" s="6">
        <v>0.89100000000000001</v>
      </c>
      <c r="E20065" s="1">
        <v>-72.3</v>
      </c>
      <c r="F20065" s="1">
        <v>-64.900000000000006</v>
      </c>
      <c r="G20065" s="1">
        <v>7.3999999999999915</v>
      </c>
      <c r="H20065" s="1">
        <v>5.08</v>
      </c>
      <c r="I20065" s="1">
        <v>1.46</v>
      </c>
    </row>
    <row r="20066" spans="2:9" x14ac:dyDescent="0.25">
      <c r="B20066">
        <v>102</v>
      </c>
      <c r="C20066">
        <v>-85</v>
      </c>
      <c r="D20066" s="6">
        <v>0.89100000000000001</v>
      </c>
      <c r="E20066" s="1">
        <v>-72.2</v>
      </c>
      <c r="F20066" s="1">
        <v>-64.8</v>
      </c>
      <c r="G20066" s="1">
        <v>7.4000000000000057</v>
      </c>
      <c r="H20066" s="1">
        <v>5.05</v>
      </c>
      <c r="I20066" s="1">
        <v>1.47</v>
      </c>
    </row>
    <row r="20067" spans="2:9" x14ac:dyDescent="0.25">
      <c r="B20067">
        <v>103</v>
      </c>
      <c r="C20067">
        <v>-85</v>
      </c>
      <c r="D20067" s="6">
        <v>0.90300000000000002</v>
      </c>
      <c r="E20067" s="1">
        <v>-72.069999999999993</v>
      </c>
      <c r="F20067" s="1">
        <v>-64.599999999999994</v>
      </c>
      <c r="G20067" s="1">
        <v>7.4699999999999989</v>
      </c>
      <c r="H20067" s="1">
        <v>5.03</v>
      </c>
      <c r="I20067" s="1">
        <v>1.49</v>
      </c>
    </row>
    <row r="20068" spans="2:9" x14ac:dyDescent="0.25">
      <c r="B20068">
        <v>104</v>
      </c>
      <c r="C20068">
        <v>-85</v>
      </c>
      <c r="D20068" s="6">
        <v>0.90300000000000002</v>
      </c>
      <c r="E20068" s="1">
        <v>-71.94</v>
      </c>
      <c r="F20068" s="1">
        <v>-64.5</v>
      </c>
      <c r="G20068" s="1">
        <v>7.4399999999999977</v>
      </c>
      <c r="H20068" s="1">
        <v>5</v>
      </c>
      <c r="I20068" s="1">
        <v>1.49</v>
      </c>
    </row>
    <row r="20069" spans="2:9" x14ac:dyDescent="0.25">
      <c r="B20069">
        <v>105</v>
      </c>
      <c r="C20069">
        <v>-85</v>
      </c>
      <c r="D20069" s="6">
        <v>0.90300000000000002</v>
      </c>
      <c r="E20069" s="1">
        <v>-71.81</v>
      </c>
      <c r="F20069" s="1">
        <v>-64.400000000000006</v>
      </c>
      <c r="G20069" s="1">
        <v>7.4099999999999966</v>
      </c>
      <c r="H20069" s="1">
        <v>4.9800000000000004</v>
      </c>
      <c r="I20069" s="1">
        <v>1.49</v>
      </c>
    </row>
    <row r="20070" spans="2:9" x14ac:dyDescent="0.25">
      <c r="B20070">
        <v>106</v>
      </c>
      <c r="C20070">
        <v>-85</v>
      </c>
      <c r="D20070" s="6">
        <v>0.90300000000000002</v>
      </c>
      <c r="E20070" s="1">
        <v>-71.78</v>
      </c>
      <c r="F20070" s="1">
        <v>-64.3</v>
      </c>
      <c r="G20070" s="1">
        <v>7.480000000000004</v>
      </c>
      <c r="H20070" s="1">
        <v>4.97</v>
      </c>
      <c r="I20070" s="1">
        <v>1.51</v>
      </c>
    </row>
    <row r="20071" spans="2:9" x14ac:dyDescent="0.25">
      <c r="B20071">
        <v>107</v>
      </c>
      <c r="C20071">
        <v>-85</v>
      </c>
      <c r="D20071" s="6">
        <v>0.90300000000000002</v>
      </c>
      <c r="E20071" s="1">
        <v>-71.78</v>
      </c>
      <c r="F20071" s="1">
        <v>-64.2</v>
      </c>
      <c r="G20071" s="1">
        <v>7.5799999999999983</v>
      </c>
      <c r="H20071" s="1">
        <v>4.96</v>
      </c>
      <c r="I20071" s="1">
        <v>1.53</v>
      </c>
    </row>
    <row r="20072" spans="2:9" x14ac:dyDescent="0.25">
      <c r="B20072">
        <v>108</v>
      </c>
      <c r="C20072">
        <v>-85</v>
      </c>
      <c r="D20072" s="6">
        <v>0.90300000000000002</v>
      </c>
      <c r="E20072" s="1">
        <v>-71.77</v>
      </c>
      <c r="F20072" s="1">
        <v>-64.2</v>
      </c>
      <c r="G20072" s="1">
        <v>7.5699999999999932</v>
      </c>
      <c r="H20072" s="1">
        <v>4.9400000000000004</v>
      </c>
      <c r="I20072" s="1">
        <v>1.53</v>
      </c>
    </row>
    <row r="20073" spans="2:9" x14ac:dyDescent="0.25">
      <c r="B20073">
        <v>109</v>
      </c>
      <c r="C20073">
        <v>-85</v>
      </c>
      <c r="D20073" s="6">
        <v>0.90300000000000002</v>
      </c>
      <c r="E20073" s="1">
        <v>-71.73</v>
      </c>
      <c r="F20073" s="1">
        <v>-64.099999999999994</v>
      </c>
      <c r="G20073" s="1">
        <v>7.6300000000000097</v>
      </c>
      <c r="H20073" s="1">
        <v>4.96</v>
      </c>
      <c r="I20073" s="1">
        <v>1.54</v>
      </c>
    </row>
    <row r="20074" spans="2:9" x14ac:dyDescent="0.25">
      <c r="B20074">
        <v>110</v>
      </c>
      <c r="C20074">
        <v>-85</v>
      </c>
      <c r="D20074" s="6">
        <v>0.91500000000000004</v>
      </c>
      <c r="E20074" s="1">
        <v>-71.69</v>
      </c>
      <c r="F20074" s="1">
        <v>-64</v>
      </c>
      <c r="G20074" s="1">
        <v>7.6899999999999977</v>
      </c>
      <c r="H20074" s="1">
        <v>4.95</v>
      </c>
      <c r="I20074" s="1">
        <v>1.55</v>
      </c>
    </row>
    <row r="20075" spans="2:9" x14ac:dyDescent="0.25">
      <c r="B20075">
        <v>111</v>
      </c>
      <c r="C20075">
        <v>-85</v>
      </c>
      <c r="D20075" s="6">
        <v>0.92700000000000005</v>
      </c>
      <c r="E20075" s="1">
        <v>-71.67</v>
      </c>
      <c r="F20075" s="1">
        <v>-63.9</v>
      </c>
      <c r="G20075" s="1">
        <v>7.7700000000000031</v>
      </c>
      <c r="H20075" s="1">
        <v>4.95</v>
      </c>
      <c r="I20075" s="1">
        <v>1.57</v>
      </c>
    </row>
    <row r="20076" spans="2:9" x14ac:dyDescent="0.25">
      <c r="B20076">
        <v>112</v>
      </c>
      <c r="C20076">
        <v>-85</v>
      </c>
      <c r="D20076" s="6">
        <v>0.92700000000000005</v>
      </c>
      <c r="E20076" s="1">
        <v>-71.56</v>
      </c>
      <c r="F20076" s="1">
        <v>-63.8</v>
      </c>
      <c r="G20076" s="1">
        <v>7.7600000000000051</v>
      </c>
      <c r="H20076" s="1">
        <v>4.9400000000000004</v>
      </c>
      <c r="I20076" s="1">
        <v>1.57</v>
      </c>
    </row>
    <row r="20077" spans="2:9" x14ac:dyDescent="0.25">
      <c r="B20077">
        <v>113</v>
      </c>
      <c r="C20077">
        <v>-85</v>
      </c>
      <c r="D20077" s="6">
        <v>0.92700000000000005</v>
      </c>
      <c r="E20077" s="1">
        <v>-71.459999999999994</v>
      </c>
      <c r="F20077" s="1">
        <v>-63.6</v>
      </c>
      <c r="G20077" s="1">
        <v>7.8599999999999923</v>
      </c>
      <c r="H20077" s="1">
        <v>4.93</v>
      </c>
      <c r="I20077" s="1">
        <v>1.59</v>
      </c>
    </row>
    <row r="20078" spans="2:9" x14ac:dyDescent="0.25">
      <c r="B20078">
        <v>114</v>
      </c>
      <c r="C20078">
        <v>-85</v>
      </c>
      <c r="D20078" s="6">
        <v>0.93899999999999995</v>
      </c>
      <c r="E20078" s="1">
        <v>-71.349999999999994</v>
      </c>
      <c r="F20078" s="1">
        <v>-63.5</v>
      </c>
      <c r="G20078" s="1">
        <v>7.8499999999999943</v>
      </c>
      <c r="H20078" s="1">
        <v>4.93</v>
      </c>
      <c r="I20078" s="1">
        <v>1.59</v>
      </c>
    </row>
    <row r="20079" spans="2:9" x14ac:dyDescent="0.25">
      <c r="B20079">
        <v>115</v>
      </c>
      <c r="C20079">
        <v>-85</v>
      </c>
      <c r="D20079" s="6">
        <v>0.93899999999999995</v>
      </c>
      <c r="E20079" s="1">
        <v>-71.040000000000006</v>
      </c>
      <c r="F20079" s="1">
        <v>-63.2</v>
      </c>
      <c r="G20079" s="1">
        <v>7.8400000000000034</v>
      </c>
      <c r="H20079" s="1">
        <v>4.92</v>
      </c>
      <c r="I20079" s="1">
        <v>1.59</v>
      </c>
    </row>
    <row r="20080" spans="2:9" x14ac:dyDescent="0.25">
      <c r="B20080">
        <v>116</v>
      </c>
      <c r="C20080">
        <v>-85</v>
      </c>
      <c r="D20080" s="6">
        <v>0.93899999999999995</v>
      </c>
      <c r="E20080" s="1">
        <v>-70.73</v>
      </c>
      <c r="F20080" s="1">
        <v>-62.8</v>
      </c>
      <c r="G20080" s="1">
        <v>7.9300000000000068</v>
      </c>
      <c r="H20080" s="1">
        <v>4.9000000000000004</v>
      </c>
      <c r="I20080" s="1">
        <v>1.62</v>
      </c>
    </row>
    <row r="20081" spans="2:9" x14ac:dyDescent="0.25">
      <c r="B20081">
        <v>117</v>
      </c>
      <c r="C20081">
        <v>-85</v>
      </c>
      <c r="D20081" s="6">
        <v>0.92700000000000005</v>
      </c>
      <c r="E20081" s="1">
        <v>-70.41</v>
      </c>
      <c r="F20081" s="1">
        <v>-62.5</v>
      </c>
      <c r="G20081" s="1">
        <v>7.9099999999999966</v>
      </c>
      <c r="H20081" s="1">
        <v>4.9000000000000004</v>
      </c>
      <c r="I20081" s="1">
        <v>1.61</v>
      </c>
    </row>
    <row r="20082" spans="2:9" x14ac:dyDescent="0.25">
      <c r="B20082">
        <v>118</v>
      </c>
      <c r="C20082">
        <v>-85</v>
      </c>
      <c r="D20082" s="6">
        <v>0.92700000000000005</v>
      </c>
      <c r="E20082" s="1">
        <v>-70.16</v>
      </c>
      <c r="F20082" s="1">
        <v>-62.3</v>
      </c>
      <c r="G20082" s="1">
        <v>7.8599999999999994</v>
      </c>
      <c r="H20082" s="1">
        <v>4.88</v>
      </c>
      <c r="I20082" s="1">
        <v>1.61</v>
      </c>
    </row>
    <row r="20083" spans="2:9" x14ac:dyDescent="0.25">
      <c r="B20083">
        <v>119</v>
      </c>
      <c r="C20083">
        <v>-85</v>
      </c>
      <c r="D20083" s="6">
        <v>0.92700000000000005</v>
      </c>
      <c r="E20083" s="1">
        <v>-69.91</v>
      </c>
      <c r="F20083" s="1">
        <v>-62.1</v>
      </c>
      <c r="G20083" s="1">
        <v>7.8099999999999952</v>
      </c>
      <c r="H20083" s="1">
        <v>4.87</v>
      </c>
      <c r="I20083" s="1">
        <v>1.6</v>
      </c>
    </row>
    <row r="20084" spans="2:9" x14ac:dyDescent="0.25">
      <c r="B20084">
        <v>120</v>
      </c>
      <c r="C20084">
        <v>-85</v>
      </c>
      <c r="D20084" s="6">
        <v>0.92700000000000005</v>
      </c>
      <c r="E20084" s="1">
        <v>-69.66</v>
      </c>
      <c r="F20084" s="1">
        <v>-61.9</v>
      </c>
      <c r="G20084" s="1">
        <v>7.759999999999998</v>
      </c>
      <c r="H20084" s="1">
        <v>4.8499999999999996</v>
      </c>
      <c r="I20084" s="1">
        <v>1.6</v>
      </c>
    </row>
    <row r="20085" spans="2:9" x14ac:dyDescent="0.25">
      <c r="B20085">
        <v>121</v>
      </c>
      <c r="C20085">
        <v>-85</v>
      </c>
      <c r="D20085" s="6">
        <v>0.93899999999999995</v>
      </c>
      <c r="E20085" s="1">
        <v>-69.3</v>
      </c>
      <c r="F20085" s="1">
        <v>-61.6</v>
      </c>
      <c r="G20085" s="1">
        <v>7.6999999999999957</v>
      </c>
      <c r="H20085" s="1">
        <v>4.84</v>
      </c>
      <c r="I20085" s="1">
        <v>1.59</v>
      </c>
    </row>
    <row r="20086" spans="2:9" x14ac:dyDescent="0.25">
      <c r="B20086">
        <v>122</v>
      </c>
      <c r="C20086">
        <v>-85</v>
      </c>
      <c r="D20086" s="6">
        <v>0.93899999999999995</v>
      </c>
      <c r="E20086" s="1">
        <v>-68.94</v>
      </c>
      <c r="F20086" s="1">
        <v>-61.4</v>
      </c>
      <c r="G20086" s="1">
        <v>7.5399999999999991</v>
      </c>
      <c r="H20086" s="1">
        <v>4.83</v>
      </c>
      <c r="I20086" s="1">
        <v>1.56</v>
      </c>
    </row>
    <row r="20087" spans="2:9" x14ac:dyDescent="0.25">
      <c r="B20087">
        <v>123</v>
      </c>
      <c r="C20087">
        <v>-85</v>
      </c>
      <c r="D20087" s="6">
        <v>0.93899999999999995</v>
      </c>
      <c r="E20087" s="1">
        <v>-68.58</v>
      </c>
      <c r="F20087" s="1">
        <v>-61.1</v>
      </c>
      <c r="G20087" s="1">
        <v>7.4799999999999969</v>
      </c>
      <c r="H20087" s="1">
        <v>4.83</v>
      </c>
      <c r="I20087" s="1">
        <v>1.55</v>
      </c>
    </row>
    <row r="20088" spans="2:9" x14ac:dyDescent="0.25">
      <c r="B20088">
        <v>124</v>
      </c>
      <c r="C20088">
        <v>-85</v>
      </c>
      <c r="D20088" s="6">
        <v>0.93899999999999995</v>
      </c>
      <c r="E20088" s="1">
        <v>-68.05</v>
      </c>
      <c r="F20088" s="1">
        <v>-60.9</v>
      </c>
      <c r="G20088" s="1">
        <v>7.1499999999999986</v>
      </c>
      <c r="H20088" s="1">
        <v>4.8</v>
      </c>
      <c r="I20088" s="1">
        <v>1.49</v>
      </c>
    </row>
    <row r="20089" spans="2:9" x14ac:dyDescent="0.25">
      <c r="B20089">
        <v>125</v>
      </c>
      <c r="C20089">
        <v>-85</v>
      </c>
      <c r="D20089" s="6">
        <v>0.92700000000000005</v>
      </c>
      <c r="E20089" s="1">
        <v>-67.52</v>
      </c>
      <c r="F20089" s="1">
        <v>-60.6</v>
      </c>
      <c r="G20089" s="1">
        <v>6.9199999999999946</v>
      </c>
      <c r="H20089" s="1">
        <v>4.7699999999999996</v>
      </c>
      <c r="I20089" s="1">
        <v>1.45</v>
      </c>
    </row>
    <row r="20090" spans="2:9" x14ac:dyDescent="0.25">
      <c r="B20090">
        <v>126</v>
      </c>
      <c r="C20090">
        <v>-85</v>
      </c>
      <c r="D20090" s="6">
        <v>0.91500000000000004</v>
      </c>
      <c r="E20090" s="1">
        <v>-66.989999999999995</v>
      </c>
      <c r="F20090" s="1">
        <v>-60.3</v>
      </c>
      <c r="G20090" s="1">
        <v>6.6899999999999977</v>
      </c>
      <c r="H20090" s="1">
        <v>4.75</v>
      </c>
      <c r="I20090" s="1">
        <v>1.41</v>
      </c>
    </row>
    <row r="20091" spans="2:9" x14ac:dyDescent="0.25">
      <c r="B20091">
        <v>127</v>
      </c>
      <c r="C20091">
        <v>-85</v>
      </c>
      <c r="D20091" s="6">
        <v>0.90300000000000002</v>
      </c>
      <c r="E20091" s="1">
        <v>-66.45</v>
      </c>
      <c r="F20091" s="1">
        <v>-60</v>
      </c>
      <c r="G20091" s="1">
        <v>6.4500000000000028</v>
      </c>
      <c r="H20091" s="1">
        <v>4.72</v>
      </c>
      <c r="I20091" s="1">
        <v>1.37</v>
      </c>
    </row>
    <row r="20092" spans="2:9" x14ac:dyDescent="0.25">
      <c r="B20092">
        <v>128</v>
      </c>
      <c r="C20092">
        <v>-85</v>
      </c>
      <c r="D20092" s="6">
        <v>0.89100000000000001</v>
      </c>
      <c r="E20092" s="1">
        <v>-65.91</v>
      </c>
      <c r="F20092" s="1">
        <v>-59.7</v>
      </c>
      <c r="G20092" s="1">
        <v>6.2099999999999937</v>
      </c>
      <c r="H20092" s="1">
        <v>4.6900000000000004</v>
      </c>
      <c r="I20092" s="1">
        <v>1.32</v>
      </c>
    </row>
    <row r="20093" spans="2:9" x14ac:dyDescent="0.25">
      <c r="B20093">
        <v>129</v>
      </c>
      <c r="C20093">
        <v>-85</v>
      </c>
      <c r="D20093" s="6">
        <v>0.90300000000000002</v>
      </c>
      <c r="E20093" s="1">
        <v>-65.36</v>
      </c>
      <c r="F20093" s="1">
        <v>-59.4</v>
      </c>
      <c r="G20093" s="1">
        <v>5.9600000000000009</v>
      </c>
      <c r="H20093" s="1">
        <v>4.66</v>
      </c>
      <c r="I20093" s="1">
        <v>1.28</v>
      </c>
    </row>
    <row r="20094" spans="2:9" x14ac:dyDescent="0.25">
      <c r="B20094">
        <v>130</v>
      </c>
      <c r="C20094">
        <v>-85</v>
      </c>
      <c r="D20094" s="6">
        <v>0.90300000000000002</v>
      </c>
      <c r="E20094" s="1">
        <v>-64.92</v>
      </c>
      <c r="F20094" s="1">
        <v>-59.1</v>
      </c>
      <c r="G20094" s="1">
        <v>5.82</v>
      </c>
      <c r="H20094" s="1">
        <v>4.6500000000000004</v>
      </c>
      <c r="I20094" s="1">
        <v>1.25</v>
      </c>
    </row>
    <row r="20095" spans="2:9" x14ac:dyDescent="0.25">
      <c r="B20095">
        <v>131</v>
      </c>
      <c r="C20095">
        <v>-85</v>
      </c>
      <c r="D20095" s="6">
        <v>0.89100000000000001</v>
      </c>
      <c r="E20095" s="1">
        <v>-64.489999999999995</v>
      </c>
      <c r="F20095" s="1">
        <v>-58.9</v>
      </c>
      <c r="G20095" s="1">
        <v>5.5899999999999963</v>
      </c>
      <c r="H20095" s="1">
        <v>4.6500000000000004</v>
      </c>
      <c r="I20095" s="1">
        <v>1.2</v>
      </c>
    </row>
    <row r="20096" spans="2:9" x14ac:dyDescent="0.25">
      <c r="B20096">
        <v>132</v>
      </c>
      <c r="C20096">
        <v>-85</v>
      </c>
      <c r="D20096" s="6">
        <v>0.89100000000000001</v>
      </c>
      <c r="E20096" s="1">
        <v>-64.06</v>
      </c>
      <c r="F20096" s="1">
        <v>-58.6</v>
      </c>
      <c r="G20096" s="1">
        <v>5.4600000000000009</v>
      </c>
      <c r="H20096" s="1">
        <v>4.66</v>
      </c>
      <c r="I20096" s="1">
        <v>1.17</v>
      </c>
    </row>
    <row r="20097" spans="2:9" x14ac:dyDescent="0.25">
      <c r="B20097">
        <v>133</v>
      </c>
      <c r="C20097">
        <v>-85</v>
      </c>
      <c r="D20097" s="6">
        <v>0.89100000000000001</v>
      </c>
      <c r="E20097" s="1">
        <v>-63.9</v>
      </c>
      <c r="F20097" s="1">
        <v>-58.5</v>
      </c>
      <c r="G20097" s="1">
        <v>5.3999999999999986</v>
      </c>
      <c r="H20097" s="1">
        <v>4.67</v>
      </c>
      <c r="I20097" s="1">
        <v>1.1599999999999999</v>
      </c>
    </row>
    <row r="20098" spans="2:9" x14ac:dyDescent="0.25">
      <c r="B20098">
        <v>134</v>
      </c>
      <c r="C20098">
        <v>-85</v>
      </c>
      <c r="D20098" s="6">
        <v>0.879</v>
      </c>
      <c r="E20098" s="1">
        <v>-63.74</v>
      </c>
      <c r="F20098" s="1">
        <v>-58.4</v>
      </c>
      <c r="G20098" s="1">
        <v>5.3400000000000034</v>
      </c>
      <c r="H20098" s="1">
        <v>4.7</v>
      </c>
      <c r="I20098" s="1">
        <v>1.1399999999999999</v>
      </c>
    </row>
    <row r="20099" spans="2:9" x14ac:dyDescent="0.25">
      <c r="B20099">
        <v>135</v>
      </c>
      <c r="C20099">
        <v>-85</v>
      </c>
      <c r="D20099" s="6">
        <v>0.879</v>
      </c>
      <c r="E20099" s="1">
        <v>-63.57</v>
      </c>
      <c r="F20099" s="1">
        <v>-58.3</v>
      </c>
      <c r="G20099" s="1">
        <v>5.2700000000000031</v>
      </c>
      <c r="H20099" s="1">
        <v>4.72</v>
      </c>
      <c r="I20099" s="1">
        <v>1.1200000000000001</v>
      </c>
    </row>
    <row r="20100" spans="2:9" x14ac:dyDescent="0.25">
      <c r="B20100">
        <v>136</v>
      </c>
      <c r="C20100">
        <v>-85</v>
      </c>
      <c r="D20100" s="6">
        <v>0.879</v>
      </c>
      <c r="E20100" s="1">
        <v>-63.13</v>
      </c>
      <c r="F20100" s="1">
        <v>-57.9</v>
      </c>
      <c r="G20100" s="1">
        <v>5.230000000000004</v>
      </c>
      <c r="H20100" s="1">
        <v>4.71</v>
      </c>
      <c r="I20100" s="1">
        <v>1.1100000000000001</v>
      </c>
    </row>
    <row r="20101" spans="2:9" x14ac:dyDescent="0.25">
      <c r="B20101">
        <v>137</v>
      </c>
      <c r="C20101">
        <v>-85</v>
      </c>
      <c r="D20101" s="6">
        <v>0.86699999999999999</v>
      </c>
      <c r="E20101" s="1">
        <v>-62.67</v>
      </c>
      <c r="F20101" s="1">
        <v>-57.5</v>
      </c>
      <c r="G20101" s="1">
        <v>5.1700000000000017</v>
      </c>
      <c r="H20101" s="1">
        <v>4.71</v>
      </c>
      <c r="I20101" s="1">
        <v>1.1000000000000001</v>
      </c>
    </row>
    <row r="20102" spans="2:9" x14ac:dyDescent="0.25">
      <c r="B20102">
        <v>138</v>
      </c>
      <c r="C20102">
        <v>-85</v>
      </c>
      <c r="D20102" s="6">
        <v>0.879</v>
      </c>
      <c r="E20102" s="1">
        <v>-62.22</v>
      </c>
      <c r="F20102" s="1">
        <v>-57.1</v>
      </c>
      <c r="G20102" s="1">
        <v>5.1199999999999974</v>
      </c>
      <c r="H20102" s="1">
        <v>4.7</v>
      </c>
      <c r="I20102" s="1">
        <v>1.0900000000000001</v>
      </c>
    </row>
    <row r="20103" spans="2:9" x14ac:dyDescent="0.25">
      <c r="B20103">
        <v>139</v>
      </c>
      <c r="C20103">
        <v>-85</v>
      </c>
      <c r="D20103" s="6">
        <v>0.86699999999999999</v>
      </c>
      <c r="E20103" s="1">
        <v>-61.82</v>
      </c>
      <c r="F20103" s="1">
        <v>-56.8</v>
      </c>
      <c r="G20103" s="1">
        <v>5.0200000000000031</v>
      </c>
      <c r="H20103" s="1">
        <v>4.71</v>
      </c>
      <c r="I20103" s="1">
        <v>1.07</v>
      </c>
    </row>
    <row r="20104" spans="2:9" x14ac:dyDescent="0.25">
      <c r="B20104">
        <v>140</v>
      </c>
      <c r="C20104">
        <v>-85</v>
      </c>
      <c r="D20104" s="6">
        <v>0.86699999999999999</v>
      </c>
      <c r="E20104" s="1">
        <v>-61.43</v>
      </c>
      <c r="F20104" s="1">
        <v>-56.5</v>
      </c>
      <c r="G20104" s="1">
        <v>4.93</v>
      </c>
      <c r="H20104" s="1">
        <v>4.72</v>
      </c>
      <c r="I20104" s="1">
        <v>1.04</v>
      </c>
    </row>
    <row r="20105" spans="2:9" x14ac:dyDescent="0.25">
      <c r="B20105">
        <v>141</v>
      </c>
      <c r="C20105">
        <v>-85</v>
      </c>
      <c r="D20105" s="6">
        <v>0.86699999999999999</v>
      </c>
      <c r="E20105" s="1">
        <v>-61.03</v>
      </c>
      <c r="F20105" s="1">
        <v>-56.2</v>
      </c>
      <c r="G20105" s="1">
        <v>4.8299999999999983</v>
      </c>
      <c r="H20105" s="1">
        <v>4.7300000000000004</v>
      </c>
      <c r="I20105" s="1">
        <v>1.02</v>
      </c>
    </row>
    <row r="20106" spans="2:9" x14ac:dyDescent="0.25">
      <c r="B20106">
        <v>142</v>
      </c>
      <c r="C20106">
        <v>-85</v>
      </c>
      <c r="D20106" s="6">
        <v>0.85499999999999998</v>
      </c>
      <c r="E20106" s="1">
        <v>-60.6</v>
      </c>
      <c r="F20106" s="1">
        <v>-55.8</v>
      </c>
      <c r="G20106" s="1">
        <v>4.8000000000000043</v>
      </c>
      <c r="H20106" s="1">
        <v>4.7699999999999996</v>
      </c>
      <c r="I20106" s="1">
        <v>1.01</v>
      </c>
    </row>
    <row r="20107" spans="2:9" x14ac:dyDescent="0.25">
      <c r="B20107">
        <v>143</v>
      </c>
      <c r="C20107">
        <v>-85</v>
      </c>
      <c r="D20107" s="6">
        <v>0.85499999999999998</v>
      </c>
      <c r="E20107" s="1">
        <v>-60.19</v>
      </c>
      <c r="F20107" s="1">
        <v>-55.5</v>
      </c>
      <c r="G20107" s="1">
        <v>4.6899999999999977</v>
      </c>
      <c r="H20107" s="1">
        <v>4.8</v>
      </c>
      <c r="I20107" s="1">
        <v>0.98</v>
      </c>
    </row>
    <row r="20108" spans="2:9" x14ac:dyDescent="0.25">
      <c r="B20108">
        <v>144</v>
      </c>
      <c r="C20108">
        <v>-85</v>
      </c>
      <c r="D20108" s="6">
        <v>0.85499999999999998</v>
      </c>
      <c r="E20108" s="1">
        <v>-59.77</v>
      </c>
      <c r="F20108" s="1">
        <v>-55.1</v>
      </c>
      <c r="G20108" s="1">
        <v>4.6700000000000017</v>
      </c>
      <c r="H20108" s="1">
        <v>4.84</v>
      </c>
      <c r="I20108" s="1">
        <v>0.96</v>
      </c>
    </row>
    <row r="20109" spans="2:9" x14ac:dyDescent="0.25">
      <c r="B20109">
        <v>145</v>
      </c>
      <c r="C20109">
        <v>-85</v>
      </c>
      <c r="D20109" s="6">
        <v>0.84299999999999997</v>
      </c>
      <c r="E20109" s="1">
        <v>-59.19</v>
      </c>
      <c r="F20109" s="1">
        <v>-54.7</v>
      </c>
      <c r="G20109" s="1">
        <v>4.4899999999999949</v>
      </c>
      <c r="H20109" s="1">
        <v>4.8499999999999996</v>
      </c>
      <c r="I20109" s="1">
        <v>0.93</v>
      </c>
    </row>
    <row r="20110" spans="2:9" x14ac:dyDescent="0.25">
      <c r="B20110">
        <v>146</v>
      </c>
      <c r="C20110">
        <v>-85</v>
      </c>
      <c r="D20110" s="6">
        <v>0.83099999999999996</v>
      </c>
      <c r="E20110" s="1">
        <v>-58.62</v>
      </c>
      <c r="F20110" s="1">
        <v>-54.3</v>
      </c>
      <c r="G20110" s="1">
        <v>4.32</v>
      </c>
      <c r="H20110" s="1">
        <v>4.87</v>
      </c>
      <c r="I20110" s="1">
        <v>0.89</v>
      </c>
    </row>
    <row r="20111" spans="2:9" x14ac:dyDescent="0.25">
      <c r="B20111">
        <v>147</v>
      </c>
      <c r="C20111">
        <v>-85</v>
      </c>
      <c r="D20111" s="6">
        <v>0.81899999999999995</v>
      </c>
      <c r="E20111" s="1">
        <v>-58.05</v>
      </c>
      <c r="F20111" s="1">
        <v>-53.9</v>
      </c>
      <c r="G20111" s="1">
        <v>4.1499999999999986</v>
      </c>
      <c r="H20111" s="1">
        <v>4.8899999999999997</v>
      </c>
      <c r="I20111" s="1">
        <v>0.85</v>
      </c>
    </row>
    <row r="20112" spans="2:9" x14ac:dyDescent="0.25">
      <c r="B20112">
        <v>148</v>
      </c>
      <c r="C20112">
        <v>-85</v>
      </c>
      <c r="D20112" s="6">
        <v>0.80700000000000005</v>
      </c>
      <c r="E20112" s="1">
        <v>-57.27</v>
      </c>
      <c r="F20112" s="1">
        <v>-53.3</v>
      </c>
      <c r="G20112" s="1">
        <v>3.970000000000006</v>
      </c>
      <c r="H20112" s="1">
        <v>4.87</v>
      </c>
      <c r="I20112" s="1">
        <v>0.82</v>
      </c>
    </row>
    <row r="20113" spans="2:9" x14ac:dyDescent="0.25">
      <c r="B20113">
        <v>149</v>
      </c>
      <c r="C20113">
        <v>-85</v>
      </c>
      <c r="D20113" s="6">
        <v>0.78300000000000003</v>
      </c>
      <c r="E20113" s="1">
        <v>-56.52</v>
      </c>
      <c r="F20113" s="1">
        <v>-52.8</v>
      </c>
      <c r="G20113" s="1">
        <v>3.720000000000006</v>
      </c>
      <c r="H20113" s="1">
        <v>4.8499999999999996</v>
      </c>
      <c r="I20113" s="1">
        <v>0.77</v>
      </c>
    </row>
    <row r="20114" spans="2:9" x14ac:dyDescent="0.25">
      <c r="B20114">
        <v>150</v>
      </c>
      <c r="C20114">
        <v>-85</v>
      </c>
      <c r="D20114" s="6">
        <v>0.746</v>
      </c>
      <c r="E20114" s="1">
        <v>-55.78</v>
      </c>
      <c r="F20114" s="1">
        <v>-52.3</v>
      </c>
      <c r="G20114" s="1">
        <v>3.480000000000004</v>
      </c>
      <c r="H20114" s="1">
        <v>4.84</v>
      </c>
      <c r="I20114" s="1">
        <v>0.72</v>
      </c>
    </row>
    <row r="20115" spans="2:9" x14ac:dyDescent="0.25">
      <c r="B20115">
        <v>151</v>
      </c>
      <c r="C20115">
        <v>-85</v>
      </c>
      <c r="D20115" s="6">
        <v>0.73399999999999999</v>
      </c>
      <c r="E20115" s="1">
        <v>-54.63</v>
      </c>
      <c r="F20115" s="1">
        <v>-51.6</v>
      </c>
      <c r="G20115" s="1">
        <v>3.0300000000000011</v>
      </c>
      <c r="H20115" s="1">
        <v>4.75</v>
      </c>
      <c r="I20115" s="1">
        <v>0.64</v>
      </c>
    </row>
    <row r="20116" spans="2:9" x14ac:dyDescent="0.25">
      <c r="B20116">
        <v>152</v>
      </c>
      <c r="C20116">
        <v>-85</v>
      </c>
      <c r="D20116" s="6">
        <v>0.72199999999999998</v>
      </c>
      <c r="E20116" s="1">
        <v>-53.49</v>
      </c>
      <c r="F20116" s="1">
        <v>-50.8</v>
      </c>
      <c r="G20116" s="1">
        <v>2.6900000000000048</v>
      </c>
      <c r="H20116" s="1">
        <v>4.67</v>
      </c>
      <c r="I20116" s="1">
        <v>0.57999999999999996</v>
      </c>
    </row>
    <row r="20117" spans="2:9" x14ac:dyDescent="0.25">
      <c r="B20117">
        <v>153</v>
      </c>
      <c r="C20117">
        <v>-85</v>
      </c>
      <c r="D20117" s="6">
        <v>0.69799999999999995</v>
      </c>
      <c r="E20117" s="1">
        <v>-52.37</v>
      </c>
      <c r="F20117" s="1">
        <v>-50.1</v>
      </c>
      <c r="G20117" s="1">
        <v>2.269999999999996</v>
      </c>
      <c r="H20117" s="1">
        <v>4.59</v>
      </c>
      <c r="I20117" s="1">
        <v>0.49</v>
      </c>
    </row>
    <row r="20118" spans="2:9" x14ac:dyDescent="0.25">
      <c r="B20118">
        <v>154</v>
      </c>
      <c r="C20118">
        <v>-85</v>
      </c>
      <c r="D20118" s="6">
        <v>0.68600000000000005</v>
      </c>
      <c r="E20118" s="1">
        <v>-51.36</v>
      </c>
      <c r="F20118" s="1">
        <v>-49.4</v>
      </c>
      <c r="G20118" s="1">
        <v>1.9600000000000009</v>
      </c>
      <c r="H20118" s="1">
        <v>4.51</v>
      </c>
      <c r="I20118" s="1">
        <v>0.43</v>
      </c>
    </row>
    <row r="20119" spans="2:9" x14ac:dyDescent="0.25">
      <c r="B20119">
        <v>155</v>
      </c>
      <c r="C20119">
        <v>-85</v>
      </c>
      <c r="D20119" s="6">
        <v>0.65</v>
      </c>
      <c r="E20119" s="1">
        <v>-50.29</v>
      </c>
      <c r="F20119" s="1">
        <v>-48.6</v>
      </c>
      <c r="G20119" s="1">
        <v>1.6899999999999977</v>
      </c>
      <c r="H20119" s="1">
        <v>4.43</v>
      </c>
      <c r="I20119" s="1">
        <v>0.38</v>
      </c>
    </row>
    <row r="20120" spans="2:9" x14ac:dyDescent="0.25">
      <c r="B20120">
        <v>156</v>
      </c>
      <c r="C20120">
        <v>-85</v>
      </c>
      <c r="D20120" s="6">
        <v>0.61399999999999999</v>
      </c>
      <c r="E20120" s="1">
        <v>-49.23</v>
      </c>
      <c r="F20120" s="1">
        <v>-47.9</v>
      </c>
      <c r="G20120" s="1">
        <v>1.3299999999999983</v>
      </c>
      <c r="H20120" s="1">
        <v>4.3600000000000003</v>
      </c>
      <c r="I20120" s="1">
        <v>0.31</v>
      </c>
    </row>
    <row r="20121" spans="2:9" x14ac:dyDescent="0.25">
      <c r="B20121">
        <v>157</v>
      </c>
      <c r="C20121">
        <v>-85</v>
      </c>
      <c r="D20121" s="6">
        <v>0.61399999999999999</v>
      </c>
      <c r="E20121" s="1">
        <v>-48.92</v>
      </c>
      <c r="F20121" s="1">
        <v>-47.7</v>
      </c>
      <c r="G20121" s="1">
        <v>1.2199999999999989</v>
      </c>
      <c r="H20121" s="1">
        <v>4.3499999999999996</v>
      </c>
      <c r="I20121" s="1">
        <v>0.28000000000000003</v>
      </c>
    </row>
    <row r="20122" spans="2:9" x14ac:dyDescent="0.25">
      <c r="B20122">
        <v>158</v>
      </c>
      <c r="C20122">
        <v>-85</v>
      </c>
      <c r="D20122" s="6">
        <v>0.59</v>
      </c>
      <c r="E20122" s="1">
        <v>-48.61</v>
      </c>
      <c r="F20122" s="1">
        <v>-47.6</v>
      </c>
      <c r="G20122" s="1">
        <v>1.009999999999998</v>
      </c>
      <c r="H20122" s="1">
        <v>4.34</v>
      </c>
      <c r="I20122" s="1">
        <v>0.23</v>
      </c>
    </row>
    <row r="20123" spans="2:9" x14ac:dyDescent="0.25">
      <c r="B20123">
        <v>159</v>
      </c>
      <c r="C20123">
        <v>-85</v>
      </c>
      <c r="D20123" s="6">
        <v>0.57799999999999996</v>
      </c>
      <c r="E20123" s="1">
        <v>-48.31</v>
      </c>
      <c r="F20123" s="1">
        <v>-47.4</v>
      </c>
      <c r="G20123" s="1">
        <v>0.91000000000000369</v>
      </c>
      <c r="H20123" s="1">
        <v>4.34</v>
      </c>
      <c r="I20123" s="1">
        <v>0.21</v>
      </c>
    </row>
    <row r="20124" spans="2:9" x14ac:dyDescent="0.25">
      <c r="B20124">
        <v>160</v>
      </c>
      <c r="C20124">
        <v>-85</v>
      </c>
      <c r="D20124" s="6">
        <v>0.54200000000000004</v>
      </c>
      <c r="E20124" s="1">
        <v>-48.17</v>
      </c>
      <c r="F20124" s="1">
        <v>-47.8</v>
      </c>
      <c r="G20124" s="1">
        <v>0.37000000000000455</v>
      </c>
      <c r="H20124" s="1">
        <v>4.3899999999999997</v>
      </c>
      <c r="I20124" s="1">
        <v>0.08</v>
      </c>
    </row>
    <row r="20125" spans="2:9" x14ac:dyDescent="0.25">
      <c r="B20125">
        <v>161</v>
      </c>
      <c r="C20125">
        <v>-85</v>
      </c>
      <c r="D20125" s="6">
        <v>0.44500000000000001</v>
      </c>
      <c r="E20125" s="1">
        <v>-47.96</v>
      </c>
      <c r="F20125" s="1">
        <v>-48.2</v>
      </c>
      <c r="G20125" s="1">
        <v>-0.24000000000000199</v>
      </c>
      <c r="H20125" s="1">
        <v>4.4400000000000004</v>
      </c>
      <c r="I20125" s="1">
        <v>-0.05</v>
      </c>
    </row>
    <row r="20126" spans="2:9" x14ac:dyDescent="0.25">
      <c r="B20126">
        <v>162</v>
      </c>
      <c r="C20126">
        <v>-85</v>
      </c>
      <c r="D20126" s="6">
        <v>0.38500000000000001</v>
      </c>
      <c r="E20126" s="1">
        <v>-47.78</v>
      </c>
      <c r="F20126" s="1">
        <v>-48.5</v>
      </c>
      <c r="G20126" s="1">
        <v>-0.71999999999999886</v>
      </c>
      <c r="H20126" s="1">
        <v>4.51</v>
      </c>
      <c r="I20126" s="1">
        <v>-0.16</v>
      </c>
    </row>
    <row r="20127" spans="2:9" x14ac:dyDescent="0.25">
      <c r="B20127">
        <v>163</v>
      </c>
      <c r="C20127">
        <v>-85</v>
      </c>
      <c r="D20127" s="6">
        <v>0.40899999999999997</v>
      </c>
      <c r="E20127" s="1">
        <v>-46.77</v>
      </c>
      <c r="F20127" s="1">
        <v>-47.4</v>
      </c>
      <c r="G20127" s="1">
        <v>-0.62999999999999545</v>
      </c>
      <c r="H20127" s="1">
        <v>4.47</v>
      </c>
      <c r="I20127" s="1">
        <v>-0.14000000000000001</v>
      </c>
    </row>
    <row r="20128" spans="2:9" x14ac:dyDescent="0.25">
      <c r="B20128">
        <v>164</v>
      </c>
      <c r="C20128">
        <v>-85</v>
      </c>
      <c r="D20128" s="6">
        <v>0.40899999999999997</v>
      </c>
      <c r="E20128" s="1">
        <v>-45.51</v>
      </c>
      <c r="F20128" s="1">
        <v>-46.2</v>
      </c>
      <c r="G20128" s="1">
        <v>-0.69000000000000483</v>
      </c>
      <c r="H20128" s="1">
        <v>4.43</v>
      </c>
      <c r="I20128" s="1">
        <v>-0.16</v>
      </c>
    </row>
    <row r="20129" spans="2:9" x14ac:dyDescent="0.25">
      <c r="B20129">
        <v>165</v>
      </c>
      <c r="C20129">
        <v>-85</v>
      </c>
      <c r="D20129" s="6">
        <v>0.39700000000000002</v>
      </c>
      <c r="E20129" s="1">
        <v>-44.08</v>
      </c>
      <c r="F20129" s="1">
        <v>-44.9</v>
      </c>
      <c r="G20129" s="1">
        <v>-0.82000000000000028</v>
      </c>
      <c r="H20129" s="1">
        <v>4.4000000000000004</v>
      </c>
      <c r="I20129" s="1">
        <v>-0.19</v>
      </c>
    </row>
    <row r="20130" spans="2:9" x14ac:dyDescent="0.25">
      <c r="B20130">
        <v>166</v>
      </c>
      <c r="C20130">
        <v>-85</v>
      </c>
      <c r="D20130" s="6">
        <v>0.46899999999999997</v>
      </c>
      <c r="E20130" s="1">
        <v>-44.64</v>
      </c>
      <c r="F20130" s="1">
        <v>-45</v>
      </c>
      <c r="G20130" s="1">
        <v>-0.35999999999999943</v>
      </c>
      <c r="H20130" s="1">
        <v>4.51</v>
      </c>
      <c r="I20130" s="1">
        <v>-0.08</v>
      </c>
    </row>
    <row r="20131" spans="2:9" x14ac:dyDescent="0.25">
      <c r="B20131">
        <v>167</v>
      </c>
      <c r="C20131">
        <v>-85</v>
      </c>
      <c r="D20131" s="6">
        <v>0.53</v>
      </c>
      <c r="E20131" s="1">
        <v>-45.74</v>
      </c>
      <c r="F20131" s="1">
        <v>-45.6</v>
      </c>
      <c r="G20131" s="1">
        <v>0.14000000000000057</v>
      </c>
      <c r="H20131" s="1">
        <v>4.68</v>
      </c>
      <c r="I20131" s="1">
        <v>0.03</v>
      </c>
    </row>
    <row r="20132" spans="2:9" x14ac:dyDescent="0.25">
      <c r="B20132">
        <v>168</v>
      </c>
      <c r="C20132">
        <v>-85</v>
      </c>
      <c r="D20132" s="6">
        <v>0.59</v>
      </c>
      <c r="E20132" s="1">
        <v>-46.79</v>
      </c>
      <c r="F20132" s="1">
        <v>-46</v>
      </c>
      <c r="G20132" s="1">
        <v>0.78999999999999915</v>
      </c>
      <c r="H20132" s="1">
        <v>4.8600000000000003</v>
      </c>
      <c r="I20132" s="1">
        <v>0.16</v>
      </c>
    </row>
    <row r="20133" spans="2:9" x14ac:dyDescent="0.25">
      <c r="B20133">
        <v>169</v>
      </c>
      <c r="C20133">
        <v>-85</v>
      </c>
      <c r="D20133" s="6">
        <v>0.55400000000000005</v>
      </c>
      <c r="E20133" s="1">
        <v>-44.7</v>
      </c>
      <c r="F20133" s="1">
        <v>-44.3</v>
      </c>
      <c r="G20133" s="1">
        <v>0.40000000000000568</v>
      </c>
      <c r="H20133" s="1">
        <v>4.62</v>
      </c>
      <c r="I20133" s="1">
        <v>0.09</v>
      </c>
    </row>
    <row r="20134" spans="2:9" x14ac:dyDescent="0.25">
      <c r="B20134">
        <v>170</v>
      </c>
      <c r="C20134">
        <v>-85</v>
      </c>
      <c r="D20134" s="6">
        <v>0.46899999999999997</v>
      </c>
      <c r="E20134" s="1">
        <v>-42.55</v>
      </c>
      <c r="F20134" s="1">
        <v>-42.6</v>
      </c>
      <c r="G20134" s="1">
        <v>-5.0000000000004263E-2</v>
      </c>
      <c r="H20134" s="1">
        <v>4.41</v>
      </c>
      <c r="I20134" s="1">
        <v>-0.01</v>
      </c>
    </row>
    <row r="20135" spans="2:9" x14ac:dyDescent="0.25">
      <c r="B20135">
        <v>171</v>
      </c>
      <c r="C20135">
        <v>-85</v>
      </c>
      <c r="D20135" s="6">
        <v>0.44500000000000001</v>
      </c>
      <c r="E20135" s="1">
        <v>-40.630000000000003</v>
      </c>
      <c r="F20135" s="1">
        <v>-41</v>
      </c>
      <c r="G20135" s="1">
        <v>-0.36999999999999744</v>
      </c>
      <c r="H20135" s="1">
        <v>4.3</v>
      </c>
      <c r="I20135" s="1">
        <v>-0.09</v>
      </c>
    </row>
    <row r="20136" spans="2:9" x14ac:dyDescent="0.25">
      <c r="B20136">
        <v>172</v>
      </c>
      <c r="C20136">
        <v>-85</v>
      </c>
      <c r="D20136" s="6">
        <v>0.42099999999999999</v>
      </c>
      <c r="E20136" s="1">
        <v>-39.950000000000003</v>
      </c>
      <c r="F20136" s="1">
        <v>-40.299999999999997</v>
      </c>
      <c r="G20136" s="1">
        <v>-0.34999999999999432</v>
      </c>
      <c r="H20136" s="1">
        <v>4.13</v>
      </c>
      <c r="I20136" s="1">
        <v>-0.08</v>
      </c>
    </row>
    <row r="20137" spans="2:9" x14ac:dyDescent="0.25">
      <c r="B20137">
        <v>173</v>
      </c>
      <c r="C20137">
        <v>-85</v>
      </c>
      <c r="D20137" s="6">
        <v>0.45700000000000002</v>
      </c>
      <c r="E20137" s="1">
        <v>-39.07</v>
      </c>
      <c r="F20137" s="1">
        <v>-39.299999999999997</v>
      </c>
      <c r="G20137" s="1">
        <v>-0.22999999999999687</v>
      </c>
      <c r="H20137" s="1">
        <v>4.0199999999999996</v>
      </c>
      <c r="I20137" s="1">
        <v>-0.06</v>
      </c>
    </row>
    <row r="20138" spans="2:9" x14ac:dyDescent="0.25">
      <c r="B20138">
        <v>174</v>
      </c>
      <c r="C20138">
        <v>-85</v>
      </c>
      <c r="D20138" s="6">
        <v>0.49299999999999999</v>
      </c>
      <c r="E20138" s="1">
        <v>-38.130000000000003</v>
      </c>
      <c r="F20138" s="1">
        <v>-38.299999999999997</v>
      </c>
      <c r="G20138" s="1">
        <v>-0.1699999999999946</v>
      </c>
      <c r="H20138" s="1">
        <v>3.99</v>
      </c>
      <c r="I20138" s="1">
        <v>-0.04</v>
      </c>
    </row>
    <row r="20139" spans="2:9" x14ac:dyDescent="0.25">
      <c r="B20139">
        <v>175</v>
      </c>
      <c r="C20139">
        <v>-85</v>
      </c>
      <c r="D20139" s="6">
        <v>0.53</v>
      </c>
      <c r="E20139" s="1">
        <v>-37.340000000000003</v>
      </c>
      <c r="F20139" s="1">
        <v>-37.1</v>
      </c>
      <c r="G20139" s="1">
        <v>0.24000000000000199</v>
      </c>
      <c r="H20139" s="1">
        <v>3.98</v>
      </c>
      <c r="I20139" s="1">
        <v>0.06</v>
      </c>
    </row>
    <row r="20140" spans="2:9" x14ac:dyDescent="0.25">
      <c r="B20140">
        <v>176</v>
      </c>
      <c r="C20140">
        <v>-85</v>
      </c>
      <c r="D20140" s="6">
        <v>0.54200000000000004</v>
      </c>
      <c r="E20140" s="1">
        <v>-36.71</v>
      </c>
      <c r="F20140" s="1">
        <v>-36.1</v>
      </c>
      <c r="G20140" s="1">
        <v>0.60999999999999943</v>
      </c>
      <c r="H20140" s="1">
        <v>4.09</v>
      </c>
      <c r="I20140" s="1">
        <v>0.15</v>
      </c>
    </row>
    <row r="20141" spans="2:9" x14ac:dyDescent="0.25">
      <c r="B20141">
        <v>177</v>
      </c>
      <c r="C20141">
        <v>-85</v>
      </c>
      <c r="D20141" s="6">
        <v>0.60199999999999998</v>
      </c>
      <c r="E20141" s="1">
        <v>-36.08</v>
      </c>
      <c r="F20141" s="1">
        <v>-35</v>
      </c>
      <c r="G20141" s="1">
        <v>1.0799999999999983</v>
      </c>
      <c r="H20141" s="1">
        <v>4.26</v>
      </c>
      <c r="I20141" s="1">
        <v>0.25</v>
      </c>
    </row>
    <row r="20142" spans="2:9" x14ac:dyDescent="0.25">
      <c r="B20142">
        <v>178</v>
      </c>
      <c r="C20142">
        <v>-85</v>
      </c>
      <c r="D20142" s="6">
        <v>0.60199999999999998</v>
      </c>
      <c r="E20142" s="1">
        <v>-38.520000000000003</v>
      </c>
      <c r="F20142" s="1">
        <v>-37.700000000000003</v>
      </c>
      <c r="G20142" s="1">
        <v>0.82000000000000028</v>
      </c>
      <c r="H20142" s="1">
        <v>4.1900000000000004</v>
      </c>
      <c r="I20142" s="1">
        <v>0.2</v>
      </c>
    </row>
    <row r="20143" spans="2:9" x14ac:dyDescent="0.25">
      <c r="B20143">
        <v>179</v>
      </c>
      <c r="C20143">
        <v>-85</v>
      </c>
      <c r="D20143" s="6">
        <v>0.55400000000000005</v>
      </c>
      <c r="E20143" s="1">
        <v>-41.26</v>
      </c>
      <c r="F20143" s="1">
        <v>-40.799999999999997</v>
      </c>
      <c r="G20143" s="1">
        <v>0.46000000000000085</v>
      </c>
      <c r="H20143" s="1">
        <v>4.33</v>
      </c>
      <c r="I20143" s="1">
        <v>0.11</v>
      </c>
    </row>
    <row r="20144" spans="2:9" x14ac:dyDescent="0.25">
      <c r="B20144">
        <v>180</v>
      </c>
      <c r="C20144">
        <v>-85</v>
      </c>
      <c r="D20144" s="6">
        <v>0.54200000000000004</v>
      </c>
      <c r="E20144" s="1">
        <v>-43.96</v>
      </c>
      <c r="F20144" s="1">
        <v>-43.8</v>
      </c>
      <c r="G20144" s="1">
        <v>0.16000000000000369</v>
      </c>
      <c r="H20144" s="1">
        <v>4.6399999999999997</v>
      </c>
      <c r="I20144" s="1">
        <v>0.03</v>
      </c>
    </row>
    <row r="20145" spans="2:9" x14ac:dyDescent="0.25">
      <c r="B20145">
        <v>181</v>
      </c>
      <c r="C20145">
        <v>-85</v>
      </c>
      <c r="D20145" s="6">
        <v>0.56599999999999995</v>
      </c>
      <c r="E20145" s="1">
        <v>-42.24</v>
      </c>
      <c r="F20145" s="1">
        <v>-41.9</v>
      </c>
      <c r="G20145" s="1">
        <v>0.34000000000000341</v>
      </c>
      <c r="H20145" s="1">
        <v>4.6100000000000003</v>
      </c>
      <c r="I20145" s="1">
        <v>7.0000000000000007E-2</v>
      </c>
    </row>
    <row r="20146" spans="2:9" x14ac:dyDescent="0.25">
      <c r="B20146">
        <v>182</v>
      </c>
      <c r="C20146">
        <v>-85</v>
      </c>
      <c r="D20146" s="6">
        <v>0.55400000000000005</v>
      </c>
      <c r="E20146" s="1">
        <v>-40.33</v>
      </c>
      <c r="F20146" s="1">
        <v>-39.9</v>
      </c>
      <c r="G20146" s="1">
        <v>0.42999999999999972</v>
      </c>
      <c r="H20146" s="1">
        <v>4.62</v>
      </c>
      <c r="I20146" s="1">
        <v>0.09</v>
      </c>
    </row>
    <row r="20147" spans="2:9" x14ac:dyDescent="0.25">
      <c r="B20147">
        <v>183</v>
      </c>
      <c r="C20147">
        <v>-85</v>
      </c>
      <c r="D20147" s="6">
        <v>0.54200000000000004</v>
      </c>
      <c r="E20147" s="1">
        <v>-38.44</v>
      </c>
      <c r="F20147" s="1">
        <v>-37.799999999999997</v>
      </c>
      <c r="G20147" s="1">
        <v>0.64000000000000057</v>
      </c>
      <c r="H20147" s="1">
        <v>4.6900000000000004</v>
      </c>
      <c r="I20147" s="1">
        <v>0.14000000000000001</v>
      </c>
    </row>
    <row r="20148" spans="2:9" x14ac:dyDescent="0.25">
      <c r="B20148">
        <v>184</v>
      </c>
      <c r="C20148">
        <v>-85</v>
      </c>
      <c r="D20148" s="6">
        <v>0.51800000000000002</v>
      </c>
      <c r="E20148" s="1">
        <v>-36.700000000000003</v>
      </c>
      <c r="F20148" s="1">
        <v>-36.1</v>
      </c>
      <c r="G20148" s="1">
        <v>0.60000000000000142</v>
      </c>
      <c r="H20148" s="1">
        <v>4.57</v>
      </c>
      <c r="I20148" s="1">
        <v>0.13</v>
      </c>
    </row>
    <row r="20149" spans="2:9" x14ac:dyDescent="0.25">
      <c r="B20149">
        <v>185</v>
      </c>
      <c r="C20149">
        <v>-85</v>
      </c>
      <c r="D20149" s="6">
        <v>0.53</v>
      </c>
      <c r="E20149" s="1">
        <v>-35.049999999999997</v>
      </c>
      <c r="F20149" s="1">
        <v>-34.5</v>
      </c>
      <c r="G20149" s="1">
        <v>0.54999999999999716</v>
      </c>
      <c r="H20149" s="1">
        <v>4.51</v>
      </c>
      <c r="I20149" s="1">
        <v>0.12</v>
      </c>
    </row>
    <row r="20150" spans="2:9" x14ac:dyDescent="0.25">
      <c r="B20150">
        <v>186</v>
      </c>
      <c r="C20150">
        <v>-85</v>
      </c>
      <c r="D20150" s="6">
        <v>0.56599999999999995</v>
      </c>
      <c r="E20150" s="1">
        <v>-33.4</v>
      </c>
      <c r="F20150" s="1">
        <v>-32.9</v>
      </c>
      <c r="G20150" s="1">
        <v>0.5</v>
      </c>
      <c r="H20150" s="1">
        <v>4.5199999999999996</v>
      </c>
      <c r="I20150" s="1">
        <v>0.11</v>
      </c>
    </row>
    <row r="20151" spans="2:9" x14ac:dyDescent="0.25">
      <c r="B20151">
        <v>187</v>
      </c>
      <c r="C20151">
        <v>-85</v>
      </c>
      <c r="D20151" s="6">
        <v>0.60199999999999998</v>
      </c>
      <c r="E20151" s="1">
        <v>-31.2</v>
      </c>
      <c r="F20151" s="1">
        <v>-30.3</v>
      </c>
      <c r="G20151" s="1">
        <v>0.89999999999999858</v>
      </c>
      <c r="H20151" s="1">
        <v>4.37</v>
      </c>
      <c r="I20151" s="1">
        <v>0.21</v>
      </c>
    </row>
    <row r="20152" spans="2:9" x14ac:dyDescent="0.25">
      <c r="B20152">
        <v>188</v>
      </c>
      <c r="C20152">
        <v>-85</v>
      </c>
      <c r="D20152" s="6">
        <v>0.626</v>
      </c>
      <c r="E20152" s="1">
        <v>-29.04</v>
      </c>
      <c r="F20152" s="1">
        <v>-27.7</v>
      </c>
      <c r="G20152" s="1">
        <v>1.3399999999999999</v>
      </c>
      <c r="H20152" s="1">
        <v>4.26</v>
      </c>
      <c r="I20152" s="1">
        <v>0.31</v>
      </c>
    </row>
    <row r="20153" spans="2:9" x14ac:dyDescent="0.25">
      <c r="B20153">
        <v>189</v>
      </c>
      <c r="C20153">
        <v>-85</v>
      </c>
      <c r="D20153" s="6">
        <v>0.65</v>
      </c>
      <c r="E20153" s="1">
        <v>-26.88</v>
      </c>
      <c r="F20153" s="1">
        <v>-25.3</v>
      </c>
      <c r="G20153" s="1">
        <v>1.5799999999999983</v>
      </c>
      <c r="H20153" s="1">
        <v>4.21</v>
      </c>
      <c r="I20153" s="1">
        <v>0.38</v>
      </c>
    </row>
    <row r="20154" spans="2:9" x14ac:dyDescent="0.25">
      <c r="B20154">
        <v>190</v>
      </c>
      <c r="C20154">
        <v>-85</v>
      </c>
      <c r="D20154" s="6">
        <v>0.59</v>
      </c>
      <c r="E20154" s="1">
        <v>-23.5</v>
      </c>
      <c r="F20154" s="1">
        <v>-22.8</v>
      </c>
      <c r="G20154" s="1">
        <v>0.69999999999999929</v>
      </c>
      <c r="H20154" s="1">
        <v>4.32</v>
      </c>
      <c r="I20154" s="1">
        <v>0.16</v>
      </c>
    </row>
    <row r="20155" spans="2:9" x14ac:dyDescent="0.25">
      <c r="B20155">
        <v>191</v>
      </c>
      <c r="C20155">
        <v>-85</v>
      </c>
      <c r="D20155" s="6">
        <v>0.49299999999999999</v>
      </c>
      <c r="E20155" s="1">
        <v>-20.149999999999999</v>
      </c>
      <c r="F20155" s="1">
        <v>-20.399999999999999</v>
      </c>
      <c r="G20155" s="1">
        <v>-0.25</v>
      </c>
      <c r="H20155" s="1">
        <v>4.49</v>
      </c>
      <c r="I20155" s="1">
        <v>-0.06</v>
      </c>
    </row>
    <row r="20156" spans="2:9" x14ac:dyDescent="0.25">
      <c r="B20156">
        <v>192</v>
      </c>
      <c r="C20156">
        <v>-85</v>
      </c>
      <c r="D20156" s="6">
        <v>0.40899999999999997</v>
      </c>
      <c r="E20156" s="1">
        <v>-17.170000000000002</v>
      </c>
      <c r="F20156" s="1">
        <v>-18.3</v>
      </c>
      <c r="G20156" s="1">
        <v>-1.129999999999999</v>
      </c>
      <c r="H20156" s="1">
        <v>4.71</v>
      </c>
      <c r="I20156" s="1">
        <v>-0.24</v>
      </c>
    </row>
    <row r="20157" spans="2:9" x14ac:dyDescent="0.25">
      <c r="B20157">
        <v>193</v>
      </c>
      <c r="C20157">
        <v>-85</v>
      </c>
      <c r="D20157" s="6">
        <v>0.30099999999999999</v>
      </c>
      <c r="E20157" s="1">
        <v>-15.94</v>
      </c>
      <c r="F20157" s="1">
        <v>-18.2</v>
      </c>
      <c r="G20157" s="1">
        <v>-2.2599999999999998</v>
      </c>
      <c r="H20157" s="1">
        <v>4.88</v>
      </c>
      <c r="I20157" s="1">
        <v>-0.46</v>
      </c>
    </row>
    <row r="20158" spans="2:9" x14ac:dyDescent="0.25">
      <c r="B20158">
        <v>194</v>
      </c>
      <c r="C20158">
        <v>-85</v>
      </c>
      <c r="D20158" s="6">
        <v>0.216</v>
      </c>
      <c r="E20158" s="1">
        <v>-14.68</v>
      </c>
      <c r="F20158" s="1">
        <v>-18</v>
      </c>
      <c r="G20158" s="1">
        <v>-3.3200000000000003</v>
      </c>
      <c r="H20158" s="1">
        <v>5.12</v>
      </c>
      <c r="I20158" s="1">
        <v>-0.65</v>
      </c>
    </row>
    <row r="20159" spans="2:9" x14ac:dyDescent="0.25">
      <c r="B20159">
        <v>195</v>
      </c>
      <c r="C20159">
        <v>-85</v>
      </c>
      <c r="D20159" s="6">
        <v>0.18</v>
      </c>
      <c r="E20159" s="1">
        <v>-13.68</v>
      </c>
      <c r="F20159" s="1">
        <v>-18</v>
      </c>
      <c r="G20159" s="1">
        <v>-4.32</v>
      </c>
      <c r="H20159" s="1">
        <v>5.42</v>
      </c>
      <c r="I20159" s="1">
        <v>-0.8</v>
      </c>
    </row>
    <row r="20160" spans="2:9" x14ac:dyDescent="0.25">
      <c r="B20160">
        <v>196</v>
      </c>
      <c r="C20160">
        <v>-85</v>
      </c>
      <c r="D20160" s="6">
        <v>0.12</v>
      </c>
      <c r="E20160" s="1">
        <v>-14.64</v>
      </c>
      <c r="F20160" s="1">
        <v>-20.6</v>
      </c>
      <c r="G20160" s="1">
        <v>-5.9600000000000009</v>
      </c>
      <c r="H20160" s="1">
        <v>5.83</v>
      </c>
      <c r="I20160" s="1">
        <v>-1.02</v>
      </c>
    </row>
    <row r="20161" spans="2:9" x14ac:dyDescent="0.25">
      <c r="B20161">
        <v>197</v>
      </c>
      <c r="C20161">
        <v>-85</v>
      </c>
      <c r="D20161" s="6">
        <v>7.1999999999999995E-2</v>
      </c>
      <c r="E20161" s="1">
        <v>-15.55</v>
      </c>
      <c r="F20161" s="1">
        <v>-23.2</v>
      </c>
      <c r="G20161" s="1">
        <v>-7.6499999999999986</v>
      </c>
      <c r="H20161" s="1">
        <v>6.31</v>
      </c>
      <c r="I20161" s="1">
        <v>-1.21</v>
      </c>
    </row>
    <row r="20162" spans="2:9" x14ac:dyDescent="0.25">
      <c r="B20162">
        <v>198</v>
      </c>
      <c r="C20162">
        <v>-85</v>
      </c>
      <c r="D20162" s="6">
        <v>7.1999999999999995E-2</v>
      </c>
      <c r="E20162" s="1">
        <v>-16.45</v>
      </c>
      <c r="F20162" s="1">
        <v>-25.6</v>
      </c>
      <c r="G20162" s="1">
        <v>-9.1500000000000021</v>
      </c>
      <c r="H20162" s="1">
        <v>6.78</v>
      </c>
      <c r="I20162" s="1">
        <v>-1.35</v>
      </c>
    </row>
    <row r="20163" spans="2:9" x14ac:dyDescent="0.25">
      <c r="B20163">
        <v>199</v>
      </c>
      <c r="C20163">
        <v>-85</v>
      </c>
      <c r="D20163" s="6">
        <v>0.06</v>
      </c>
      <c r="E20163" s="1">
        <v>-18.02</v>
      </c>
      <c r="F20163" s="1">
        <v>-28.4</v>
      </c>
      <c r="G20163" s="1">
        <v>-10.379999999999999</v>
      </c>
      <c r="H20163" s="1">
        <v>7.24</v>
      </c>
      <c r="I20163" s="1">
        <v>-1.43</v>
      </c>
    </row>
    <row r="20164" spans="2:9" x14ac:dyDescent="0.25">
      <c r="B20164">
        <v>200</v>
      </c>
      <c r="C20164">
        <v>-85</v>
      </c>
      <c r="D20164" s="6">
        <v>4.8000000000000001E-2</v>
      </c>
      <c r="E20164" s="1">
        <v>-19.61</v>
      </c>
      <c r="F20164" s="1">
        <v>-31.3</v>
      </c>
      <c r="G20164" s="1">
        <v>-11.690000000000001</v>
      </c>
      <c r="H20164" s="1">
        <v>7.73</v>
      </c>
      <c r="I20164" s="1">
        <v>-1.51</v>
      </c>
    </row>
    <row r="20165" spans="2:9" x14ac:dyDescent="0.25">
      <c r="B20165">
        <v>201</v>
      </c>
      <c r="C20165">
        <v>-85</v>
      </c>
      <c r="D20165" s="6">
        <v>4.8000000000000001E-2</v>
      </c>
      <c r="E20165" s="1">
        <v>-21.07</v>
      </c>
      <c r="F20165" s="1">
        <v>-34</v>
      </c>
      <c r="G20165" s="1">
        <v>-12.93</v>
      </c>
      <c r="H20165" s="1">
        <v>8.19</v>
      </c>
      <c r="I20165" s="1">
        <v>-1.58</v>
      </c>
    </row>
    <row r="20166" spans="2:9" x14ac:dyDescent="0.25">
      <c r="B20166">
        <v>202</v>
      </c>
      <c r="C20166">
        <v>-85</v>
      </c>
      <c r="D20166" s="6">
        <v>4.8000000000000001E-2</v>
      </c>
      <c r="E20166" s="1">
        <v>-21.12</v>
      </c>
      <c r="F20166" s="1">
        <v>-34.1</v>
      </c>
      <c r="G20166" s="1">
        <v>-12.98</v>
      </c>
      <c r="H20166" s="1">
        <v>8.19</v>
      </c>
      <c r="I20166" s="1">
        <v>-1.58</v>
      </c>
    </row>
    <row r="20167" spans="2:9" x14ac:dyDescent="0.25">
      <c r="B20167">
        <v>203</v>
      </c>
      <c r="C20167">
        <v>-85</v>
      </c>
      <c r="D20167" s="6">
        <v>4.8000000000000001E-2</v>
      </c>
      <c r="E20167" s="1">
        <v>-21.15</v>
      </c>
      <c r="F20167" s="1">
        <v>-34.299999999999997</v>
      </c>
      <c r="G20167" s="1">
        <v>-13.149999999999999</v>
      </c>
      <c r="H20167" s="1">
        <v>8.1999999999999993</v>
      </c>
      <c r="I20167" s="1">
        <v>-1.6</v>
      </c>
    </row>
    <row r="20168" spans="2:9" x14ac:dyDescent="0.25">
      <c r="B20168">
        <v>204</v>
      </c>
      <c r="C20168">
        <v>-85</v>
      </c>
      <c r="D20168" s="6">
        <v>4.8000000000000001E-2</v>
      </c>
      <c r="E20168" s="1">
        <v>-21.18</v>
      </c>
      <c r="F20168" s="1">
        <v>-34.4</v>
      </c>
      <c r="G20168" s="1">
        <v>-13.219999999999999</v>
      </c>
      <c r="H20168" s="1">
        <v>8.18</v>
      </c>
      <c r="I20168" s="1">
        <v>-1.62</v>
      </c>
    </row>
    <row r="20169" spans="2:9" x14ac:dyDescent="0.25">
      <c r="B20169">
        <v>205</v>
      </c>
      <c r="C20169">
        <v>-85</v>
      </c>
      <c r="D20169" s="6">
        <v>4.8000000000000001E-2</v>
      </c>
      <c r="E20169" s="1">
        <v>-21.6</v>
      </c>
      <c r="F20169" s="1">
        <v>-34.5</v>
      </c>
      <c r="G20169" s="1">
        <v>-12.899999999999999</v>
      </c>
      <c r="H20169" s="1">
        <v>8.14</v>
      </c>
      <c r="I20169" s="1">
        <v>-1.58</v>
      </c>
    </row>
    <row r="20170" spans="2:9" x14ac:dyDescent="0.25">
      <c r="B20170">
        <v>206</v>
      </c>
      <c r="C20170">
        <v>-85</v>
      </c>
      <c r="D20170" s="6">
        <v>4.8000000000000001E-2</v>
      </c>
      <c r="E20170" s="1">
        <v>-22.01</v>
      </c>
      <c r="F20170" s="1">
        <v>-34.6</v>
      </c>
      <c r="G20170" s="1">
        <v>-12.59</v>
      </c>
      <c r="H20170" s="1">
        <v>8.09</v>
      </c>
      <c r="I20170" s="1">
        <v>-1.56</v>
      </c>
    </row>
    <row r="20171" spans="2:9" x14ac:dyDescent="0.25">
      <c r="B20171">
        <v>207</v>
      </c>
      <c r="C20171">
        <v>-85</v>
      </c>
      <c r="D20171" s="6">
        <v>4.8000000000000001E-2</v>
      </c>
      <c r="E20171" s="1">
        <v>-22.38</v>
      </c>
      <c r="F20171" s="1">
        <v>-34.6</v>
      </c>
      <c r="G20171" s="1">
        <v>-12.220000000000002</v>
      </c>
      <c r="H20171" s="1">
        <v>8.0500000000000007</v>
      </c>
      <c r="I20171" s="1">
        <v>-1.52</v>
      </c>
    </row>
    <row r="20172" spans="2:9" x14ac:dyDescent="0.25">
      <c r="B20172">
        <v>208</v>
      </c>
      <c r="C20172">
        <v>-85</v>
      </c>
      <c r="D20172" s="6">
        <v>0.06</v>
      </c>
      <c r="E20172" s="1">
        <v>-22.38</v>
      </c>
      <c r="F20172" s="1">
        <v>-34.4</v>
      </c>
      <c r="G20172" s="1">
        <v>-12.02</v>
      </c>
      <c r="H20172" s="1">
        <v>7.98</v>
      </c>
      <c r="I20172" s="1">
        <v>-1.51</v>
      </c>
    </row>
    <row r="20173" spans="2:9" x14ac:dyDescent="0.25">
      <c r="B20173">
        <v>209</v>
      </c>
      <c r="C20173">
        <v>-85</v>
      </c>
      <c r="D20173" s="6">
        <v>0.06</v>
      </c>
      <c r="E20173" s="1">
        <v>-22.37</v>
      </c>
      <c r="F20173" s="1">
        <v>-34.200000000000003</v>
      </c>
      <c r="G20173" s="1">
        <v>-11.830000000000002</v>
      </c>
      <c r="H20173" s="1">
        <v>7.91</v>
      </c>
      <c r="I20173" s="1">
        <v>-1.5</v>
      </c>
    </row>
    <row r="20174" spans="2:9" x14ac:dyDescent="0.25">
      <c r="B20174">
        <v>210</v>
      </c>
      <c r="C20174">
        <v>-85</v>
      </c>
      <c r="D20174" s="6">
        <v>0.06</v>
      </c>
      <c r="E20174" s="1">
        <v>-22.32</v>
      </c>
      <c r="F20174" s="1">
        <v>-33.9</v>
      </c>
      <c r="G20174" s="1">
        <v>-11.579999999999998</v>
      </c>
      <c r="H20174" s="1">
        <v>7.84</v>
      </c>
      <c r="I20174" s="1">
        <v>-1.48</v>
      </c>
    </row>
    <row r="20175" spans="2:9" x14ac:dyDescent="0.25">
      <c r="B20175">
        <v>211</v>
      </c>
      <c r="C20175">
        <v>-85</v>
      </c>
      <c r="D20175" s="6">
        <v>0.06</v>
      </c>
      <c r="E20175" s="1">
        <v>-21.15</v>
      </c>
      <c r="F20175" s="1">
        <v>-32.5</v>
      </c>
      <c r="G20175" s="1">
        <v>-11.350000000000001</v>
      </c>
      <c r="H20175" s="1">
        <v>7.66</v>
      </c>
      <c r="I20175" s="1">
        <v>-1.48</v>
      </c>
    </row>
    <row r="20176" spans="2:9" x14ac:dyDescent="0.25">
      <c r="B20176">
        <v>212</v>
      </c>
      <c r="C20176">
        <v>-85</v>
      </c>
      <c r="D20176" s="6">
        <v>0.06</v>
      </c>
      <c r="E20176" s="1">
        <v>-19.97</v>
      </c>
      <c r="F20176" s="1">
        <v>-31.2</v>
      </c>
      <c r="G20176" s="1">
        <v>-11.23</v>
      </c>
      <c r="H20176" s="1">
        <v>7.49</v>
      </c>
      <c r="I20176" s="1">
        <v>-1.5</v>
      </c>
    </row>
    <row r="20177" spans="2:9" x14ac:dyDescent="0.25">
      <c r="B20177">
        <v>213</v>
      </c>
      <c r="C20177">
        <v>-85</v>
      </c>
      <c r="D20177" s="6">
        <v>0.06</v>
      </c>
      <c r="E20177" s="1">
        <v>-18.87</v>
      </c>
      <c r="F20177" s="1">
        <v>-29.9</v>
      </c>
      <c r="G20177" s="1">
        <v>-11.029999999999998</v>
      </c>
      <c r="H20177" s="1">
        <v>7.33</v>
      </c>
      <c r="I20177" s="1">
        <v>-1.5</v>
      </c>
    </row>
    <row r="20178" spans="2:9" x14ac:dyDescent="0.25">
      <c r="B20178">
        <v>214</v>
      </c>
      <c r="C20178">
        <v>-85</v>
      </c>
      <c r="D20178" s="6">
        <v>0.06</v>
      </c>
      <c r="E20178" s="1">
        <v>-17.96</v>
      </c>
      <c r="F20178" s="1">
        <v>-28.5</v>
      </c>
      <c r="G20178" s="1">
        <v>-10.54</v>
      </c>
      <c r="H20178" s="1">
        <v>7.09</v>
      </c>
      <c r="I20178" s="1">
        <v>-1.49</v>
      </c>
    </row>
    <row r="20179" spans="2:9" x14ac:dyDescent="0.25">
      <c r="B20179">
        <v>215</v>
      </c>
      <c r="C20179">
        <v>-85</v>
      </c>
      <c r="D20179" s="6">
        <v>7.1999999999999995E-2</v>
      </c>
      <c r="E20179" s="1">
        <v>-17.05</v>
      </c>
      <c r="F20179" s="1">
        <v>-27.1</v>
      </c>
      <c r="G20179" s="1">
        <v>-10.050000000000001</v>
      </c>
      <c r="H20179" s="1">
        <v>6.87</v>
      </c>
      <c r="I20179" s="1">
        <v>-1.46</v>
      </c>
    </row>
    <row r="20180" spans="2:9" x14ac:dyDescent="0.25">
      <c r="B20180">
        <v>216</v>
      </c>
      <c r="C20180">
        <v>-85</v>
      </c>
      <c r="D20180" s="6">
        <v>7.1999999999999995E-2</v>
      </c>
      <c r="E20180" s="1">
        <v>-16.149999999999999</v>
      </c>
      <c r="F20180" s="1">
        <v>-25.7</v>
      </c>
      <c r="G20180" s="1">
        <v>-9.5500000000000007</v>
      </c>
      <c r="H20180" s="1">
        <v>6.65</v>
      </c>
      <c r="I20180" s="1">
        <v>-1.44</v>
      </c>
    </row>
    <row r="20181" spans="2:9" x14ac:dyDescent="0.25">
      <c r="B20181">
        <v>217</v>
      </c>
      <c r="C20181">
        <v>-85</v>
      </c>
      <c r="D20181" s="6">
        <v>7.1999999999999995E-2</v>
      </c>
      <c r="E20181" s="1">
        <v>-15.65</v>
      </c>
      <c r="F20181" s="1">
        <v>-24.3</v>
      </c>
      <c r="G20181" s="1">
        <v>-8.65</v>
      </c>
      <c r="H20181" s="1">
        <v>6.4</v>
      </c>
      <c r="I20181" s="1">
        <v>-1.35</v>
      </c>
    </row>
    <row r="20182" spans="2:9" x14ac:dyDescent="0.25">
      <c r="B20182">
        <v>218</v>
      </c>
      <c r="C20182">
        <v>-85</v>
      </c>
      <c r="D20182" s="6">
        <v>9.6000000000000002E-2</v>
      </c>
      <c r="E20182" s="1">
        <v>-15.14</v>
      </c>
      <c r="F20182" s="1">
        <v>-22.9</v>
      </c>
      <c r="G20182" s="1">
        <v>-7.759999999999998</v>
      </c>
      <c r="H20182" s="1">
        <v>6.17</v>
      </c>
      <c r="I20182" s="1">
        <v>-1.26</v>
      </c>
    </row>
    <row r="20183" spans="2:9" x14ac:dyDescent="0.25">
      <c r="B20183">
        <v>219</v>
      </c>
      <c r="C20183">
        <v>-85</v>
      </c>
      <c r="D20183" s="6">
        <v>9.6000000000000002E-2</v>
      </c>
      <c r="E20183" s="1">
        <v>-14.63</v>
      </c>
      <c r="F20183" s="1">
        <v>-21.5</v>
      </c>
      <c r="G20183" s="1">
        <v>-6.8699999999999992</v>
      </c>
      <c r="H20183" s="1">
        <v>5.95</v>
      </c>
      <c r="I20183" s="1">
        <v>-1.1499999999999999</v>
      </c>
    </row>
    <row r="20184" spans="2:9" x14ac:dyDescent="0.25">
      <c r="B20184">
        <v>220</v>
      </c>
      <c r="C20184">
        <v>-85</v>
      </c>
      <c r="D20184" s="6">
        <v>9.6000000000000002E-2</v>
      </c>
      <c r="E20184" s="1">
        <v>-14.35</v>
      </c>
      <c r="F20184" s="1">
        <v>-20.5</v>
      </c>
      <c r="G20184" s="1">
        <v>-6.15</v>
      </c>
      <c r="H20184" s="1">
        <v>5.74</v>
      </c>
      <c r="I20184" s="1">
        <v>-1.07</v>
      </c>
    </row>
    <row r="20185" spans="2:9" x14ac:dyDescent="0.25">
      <c r="B20185">
        <v>221</v>
      </c>
      <c r="C20185">
        <v>-85</v>
      </c>
      <c r="D20185" s="6">
        <v>0.12</v>
      </c>
      <c r="E20185" s="1">
        <v>-14.02</v>
      </c>
      <c r="F20185" s="1">
        <v>-19.5</v>
      </c>
      <c r="G20185" s="1">
        <v>-5.48</v>
      </c>
      <c r="H20185" s="1">
        <v>5.51</v>
      </c>
      <c r="I20185" s="1">
        <v>-0.99</v>
      </c>
    </row>
    <row r="20186" spans="2:9" x14ac:dyDescent="0.25">
      <c r="B20186">
        <v>222</v>
      </c>
      <c r="C20186">
        <v>-85</v>
      </c>
      <c r="D20186" s="6">
        <v>0.13200000000000001</v>
      </c>
      <c r="E20186" s="1">
        <v>-13.67</v>
      </c>
      <c r="F20186" s="1">
        <v>-18.5</v>
      </c>
      <c r="G20186" s="1">
        <v>-4.83</v>
      </c>
      <c r="H20186" s="1">
        <v>5.3</v>
      </c>
      <c r="I20186" s="1">
        <v>-0.91</v>
      </c>
    </row>
    <row r="20187" spans="2:9" x14ac:dyDescent="0.25">
      <c r="B20187">
        <v>223</v>
      </c>
      <c r="C20187">
        <v>-85</v>
      </c>
      <c r="D20187" s="6">
        <v>0.16800000000000001</v>
      </c>
      <c r="E20187" s="1">
        <v>-13.95</v>
      </c>
      <c r="F20187" s="1">
        <v>-18.3</v>
      </c>
      <c r="G20187" s="1">
        <v>-4.3500000000000014</v>
      </c>
      <c r="H20187" s="1">
        <v>5.15</v>
      </c>
      <c r="I20187" s="1">
        <v>-0.84</v>
      </c>
    </row>
    <row r="20188" spans="2:9" x14ac:dyDescent="0.25">
      <c r="B20188">
        <v>224</v>
      </c>
      <c r="C20188">
        <v>-85</v>
      </c>
      <c r="D20188" s="6">
        <v>0.192</v>
      </c>
      <c r="E20188" s="1">
        <v>-14.24</v>
      </c>
      <c r="F20188" s="1">
        <v>-18.2</v>
      </c>
      <c r="G20188" s="1">
        <v>-3.9599999999999991</v>
      </c>
      <c r="H20188" s="1">
        <v>5.01</v>
      </c>
      <c r="I20188" s="1">
        <v>-0.79</v>
      </c>
    </row>
    <row r="20189" spans="2:9" x14ac:dyDescent="0.25">
      <c r="B20189">
        <v>225</v>
      </c>
      <c r="C20189">
        <v>-85</v>
      </c>
      <c r="D20189" s="6">
        <v>0.22800000000000001</v>
      </c>
      <c r="E20189" s="1">
        <v>-14.52</v>
      </c>
      <c r="F20189" s="1">
        <v>-18</v>
      </c>
      <c r="G20189" s="1">
        <v>-3.4800000000000004</v>
      </c>
      <c r="H20189" s="1">
        <v>4.88</v>
      </c>
      <c r="I20189" s="1">
        <v>-0.71</v>
      </c>
    </row>
    <row r="20190" spans="2:9" x14ac:dyDescent="0.25">
      <c r="B20190">
        <v>226</v>
      </c>
      <c r="C20190">
        <v>-85</v>
      </c>
      <c r="D20190" s="6">
        <v>0.24</v>
      </c>
      <c r="E20190" s="1">
        <v>-15.06</v>
      </c>
      <c r="F20190" s="1">
        <v>-18.2</v>
      </c>
      <c r="G20190" s="1">
        <v>-3.1399999999999988</v>
      </c>
      <c r="H20190" s="1">
        <v>4.79</v>
      </c>
      <c r="I20190" s="1">
        <v>-0.66</v>
      </c>
    </row>
    <row r="20191" spans="2:9" x14ac:dyDescent="0.25">
      <c r="B20191">
        <v>227</v>
      </c>
      <c r="C20191">
        <v>-85</v>
      </c>
      <c r="D20191" s="6">
        <v>0.253</v>
      </c>
      <c r="E20191" s="1">
        <v>-15.62</v>
      </c>
      <c r="F20191" s="1">
        <v>-18.5</v>
      </c>
      <c r="G20191" s="1">
        <v>-2.8800000000000008</v>
      </c>
      <c r="H20191" s="1">
        <v>4.7</v>
      </c>
      <c r="I20191" s="1">
        <v>-0.61</v>
      </c>
    </row>
    <row r="20192" spans="2:9" x14ac:dyDescent="0.25">
      <c r="B20192">
        <v>228</v>
      </c>
      <c r="C20192">
        <v>-85</v>
      </c>
      <c r="D20192" s="6">
        <v>0.28899999999999998</v>
      </c>
      <c r="E20192" s="1">
        <v>-16.16</v>
      </c>
      <c r="F20192" s="1">
        <v>-18.7</v>
      </c>
      <c r="G20192" s="1">
        <v>-2.5399999999999991</v>
      </c>
      <c r="H20192" s="1">
        <v>4.62</v>
      </c>
      <c r="I20192" s="1">
        <v>-0.55000000000000004</v>
      </c>
    </row>
    <row r="20193" spans="2:9" x14ac:dyDescent="0.25">
      <c r="B20193">
        <v>229</v>
      </c>
      <c r="C20193">
        <v>-85</v>
      </c>
      <c r="D20193" s="6">
        <v>0.313</v>
      </c>
      <c r="E20193" s="1">
        <v>-16.66</v>
      </c>
      <c r="F20193" s="1">
        <v>-18.899999999999999</v>
      </c>
      <c r="G20193" s="1">
        <v>-2.2399999999999984</v>
      </c>
      <c r="H20193" s="1">
        <v>4.53</v>
      </c>
      <c r="I20193" s="1">
        <v>-0.49</v>
      </c>
    </row>
    <row r="20194" spans="2:9" x14ac:dyDescent="0.25">
      <c r="B20194">
        <v>230</v>
      </c>
      <c r="C20194">
        <v>-85</v>
      </c>
      <c r="D20194" s="6">
        <v>0.32500000000000001</v>
      </c>
      <c r="E20194" s="1">
        <v>-17.2</v>
      </c>
      <c r="F20194" s="1">
        <v>-19.2</v>
      </c>
      <c r="G20194" s="1">
        <v>-2</v>
      </c>
      <c r="H20194" s="1">
        <v>4.45</v>
      </c>
      <c r="I20194" s="1">
        <v>-0.45</v>
      </c>
    </row>
    <row r="20195" spans="2:9" x14ac:dyDescent="0.25">
      <c r="B20195">
        <v>231</v>
      </c>
      <c r="C20195">
        <v>-85</v>
      </c>
      <c r="D20195" s="6">
        <v>0.34899999999999998</v>
      </c>
      <c r="E20195" s="1">
        <v>-17.7</v>
      </c>
      <c r="F20195" s="1">
        <v>-19.399999999999999</v>
      </c>
      <c r="G20195" s="1">
        <v>-1.6999999999999993</v>
      </c>
      <c r="H20195" s="1">
        <v>4.37</v>
      </c>
      <c r="I20195" s="1">
        <v>-0.39</v>
      </c>
    </row>
    <row r="20196" spans="2:9" x14ac:dyDescent="0.25">
      <c r="B20196">
        <v>232</v>
      </c>
      <c r="C20196">
        <v>-85</v>
      </c>
      <c r="D20196" s="6">
        <v>0.36099999999999999</v>
      </c>
      <c r="E20196" s="1">
        <v>-18.260000000000002</v>
      </c>
      <c r="F20196" s="1">
        <v>-19.7</v>
      </c>
      <c r="G20196" s="1">
        <v>-1.4399999999999977</v>
      </c>
      <c r="H20196" s="1">
        <v>4.3</v>
      </c>
      <c r="I20196" s="1">
        <v>-0.33</v>
      </c>
    </row>
    <row r="20197" spans="2:9" x14ac:dyDescent="0.25">
      <c r="B20197">
        <v>233</v>
      </c>
      <c r="C20197">
        <v>-85</v>
      </c>
      <c r="D20197" s="6">
        <v>0.36099999999999999</v>
      </c>
      <c r="E20197" s="1">
        <v>-18.87</v>
      </c>
      <c r="F20197" s="1">
        <v>-20</v>
      </c>
      <c r="G20197" s="1">
        <v>-1.129999999999999</v>
      </c>
      <c r="H20197" s="1">
        <v>4.2300000000000004</v>
      </c>
      <c r="I20197" s="1">
        <v>-0.27</v>
      </c>
    </row>
    <row r="20198" spans="2:9" x14ac:dyDescent="0.25">
      <c r="B20198">
        <v>234</v>
      </c>
      <c r="C20198">
        <v>-85</v>
      </c>
      <c r="D20198" s="6">
        <v>0.36099999999999999</v>
      </c>
      <c r="E20198" s="1">
        <v>-19.46</v>
      </c>
      <c r="F20198" s="1">
        <v>-20.399999999999999</v>
      </c>
      <c r="G20198" s="1">
        <v>-0.93999999999999773</v>
      </c>
      <c r="H20198" s="1">
        <v>4.16</v>
      </c>
      <c r="I20198" s="1">
        <v>-0.23</v>
      </c>
    </row>
    <row r="20199" spans="2:9" x14ac:dyDescent="0.25">
      <c r="B20199">
        <v>235</v>
      </c>
      <c r="C20199">
        <v>-85</v>
      </c>
      <c r="D20199" s="6">
        <v>0.36099999999999999</v>
      </c>
      <c r="E20199" s="1">
        <v>-20.8</v>
      </c>
      <c r="F20199" s="1">
        <v>-21.6</v>
      </c>
      <c r="G20199" s="1">
        <v>-0.80000000000000071</v>
      </c>
      <c r="H20199" s="1">
        <v>4.12</v>
      </c>
      <c r="I20199" s="1">
        <v>-0.19</v>
      </c>
    </row>
    <row r="20200" spans="2:9" x14ac:dyDescent="0.25">
      <c r="B20200">
        <v>236</v>
      </c>
      <c r="C20200">
        <v>-85</v>
      </c>
      <c r="D20200" s="6">
        <v>0.36099999999999999</v>
      </c>
      <c r="E20200" s="1">
        <v>-22.26</v>
      </c>
      <c r="F20200" s="1">
        <v>-22.9</v>
      </c>
      <c r="G20200" s="1">
        <v>-0.63999999999999702</v>
      </c>
      <c r="H20200" s="1">
        <v>4.0999999999999996</v>
      </c>
      <c r="I20200" s="1">
        <v>-0.16</v>
      </c>
    </row>
    <row r="20201" spans="2:9" x14ac:dyDescent="0.25">
      <c r="B20201">
        <v>237</v>
      </c>
      <c r="C20201">
        <v>-85</v>
      </c>
      <c r="D20201" s="6">
        <v>0.38500000000000001</v>
      </c>
      <c r="E20201" s="1">
        <v>-23.72</v>
      </c>
      <c r="F20201" s="1">
        <v>-24.2</v>
      </c>
      <c r="G20201" s="1">
        <v>-0.48000000000000043</v>
      </c>
      <c r="H20201" s="1">
        <v>4.08</v>
      </c>
      <c r="I20201" s="1">
        <v>-0.12</v>
      </c>
    </row>
    <row r="20202" spans="2:9" x14ac:dyDescent="0.25">
      <c r="B20202">
        <v>238</v>
      </c>
      <c r="C20202">
        <v>-85</v>
      </c>
      <c r="D20202" s="6">
        <v>0.38500000000000001</v>
      </c>
      <c r="E20202" s="1">
        <v>-25.58</v>
      </c>
      <c r="F20202" s="1">
        <v>-26</v>
      </c>
      <c r="G20202" s="1">
        <v>-0.42000000000000171</v>
      </c>
      <c r="H20202" s="1">
        <v>4.09</v>
      </c>
      <c r="I20202" s="1">
        <v>-0.1</v>
      </c>
    </row>
    <row r="20203" spans="2:9" x14ac:dyDescent="0.25">
      <c r="B20203">
        <v>239</v>
      </c>
      <c r="C20203">
        <v>-85</v>
      </c>
      <c r="D20203" s="6">
        <v>0.39700000000000002</v>
      </c>
      <c r="E20203" s="1">
        <v>-27.56</v>
      </c>
      <c r="F20203" s="1">
        <v>-27.9</v>
      </c>
      <c r="G20203" s="1">
        <v>-0.33999999999999986</v>
      </c>
      <c r="H20203" s="1">
        <v>4.1100000000000003</v>
      </c>
      <c r="I20203" s="1">
        <v>-0.08</v>
      </c>
    </row>
    <row r="20204" spans="2:9" x14ac:dyDescent="0.25">
      <c r="B20204">
        <v>240</v>
      </c>
      <c r="C20204">
        <v>-85</v>
      </c>
      <c r="D20204" s="6">
        <v>0.42099999999999999</v>
      </c>
      <c r="E20204" s="1">
        <v>-29.54</v>
      </c>
      <c r="F20204" s="1">
        <v>-29.9</v>
      </c>
      <c r="G20204" s="1">
        <v>-0.35999999999999943</v>
      </c>
      <c r="H20204" s="1">
        <v>4.1399999999999997</v>
      </c>
      <c r="I20204" s="1">
        <v>-0.09</v>
      </c>
    </row>
    <row r="20205" spans="2:9" x14ac:dyDescent="0.25">
      <c r="B20205">
        <v>241</v>
      </c>
      <c r="C20205">
        <v>-85</v>
      </c>
      <c r="D20205" s="6">
        <v>0.44500000000000001</v>
      </c>
      <c r="E20205" s="1">
        <v>-31.19</v>
      </c>
      <c r="F20205" s="1">
        <v>-31.4</v>
      </c>
      <c r="G20205" s="1">
        <v>-0.2099999999999973</v>
      </c>
      <c r="H20205" s="1">
        <v>4.16</v>
      </c>
      <c r="I20205" s="1">
        <v>-0.05</v>
      </c>
    </row>
    <row r="20206" spans="2:9" x14ac:dyDescent="0.25">
      <c r="B20206">
        <v>242</v>
      </c>
      <c r="C20206">
        <v>-85</v>
      </c>
      <c r="D20206" s="6">
        <v>0.45700000000000002</v>
      </c>
      <c r="E20206" s="1">
        <v>-32.909999999999997</v>
      </c>
      <c r="F20206" s="1">
        <v>-33.1</v>
      </c>
      <c r="G20206" s="1">
        <v>-0.19000000000000483</v>
      </c>
      <c r="H20206" s="1">
        <v>4.18</v>
      </c>
      <c r="I20206" s="1">
        <v>-0.05</v>
      </c>
    </row>
    <row r="20207" spans="2:9" x14ac:dyDescent="0.25">
      <c r="B20207">
        <v>243</v>
      </c>
      <c r="C20207">
        <v>-85</v>
      </c>
      <c r="D20207" s="6">
        <v>0.48099999999999998</v>
      </c>
      <c r="E20207" s="1">
        <v>-34.67</v>
      </c>
      <c r="F20207" s="1">
        <v>-34.700000000000003</v>
      </c>
      <c r="G20207" s="1">
        <v>-3.0000000000001137E-2</v>
      </c>
      <c r="H20207" s="1">
        <v>4.22</v>
      </c>
      <c r="I20207" s="1">
        <v>-0.01</v>
      </c>
    </row>
    <row r="20208" spans="2:9" x14ac:dyDescent="0.25">
      <c r="B20208">
        <v>244</v>
      </c>
      <c r="C20208">
        <v>-85</v>
      </c>
      <c r="D20208" s="6">
        <v>0.49299999999999999</v>
      </c>
      <c r="E20208" s="1">
        <v>-36.19</v>
      </c>
      <c r="F20208" s="1">
        <v>-36.200000000000003</v>
      </c>
      <c r="G20208" s="1">
        <v>-1.0000000000005116E-2</v>
      </c>
      <c r="H20208" s="1">
        <v>4.26</v>
      </c>
      <c r="I20208" s="1">
        <v>0</v>
      </c>
    </row>
    <row r="20209" spans="2:9" x14ac:dyDescent="0.25">
      <c r="B20209">
        <v>245</v>
      </c>
      <c r="C20209">
        <v>-85</v>
      </c>
      <c r="D20209" s="6">
        <v>0.46899999999999997</v>
      </c>
      <c r="E20209" s="1">
        <v>-37.700000000000003</v>
      </c>
      <c r="F20209" s="1">
        <v>-37.700000000000003</v>
      </c>
      <c r="G20209" s="1">
        <v>0</v>
      </c>
      <c r="H20209" s="1">
        <v>4.29</v>
      </c>
      <c r="I20209" s="1">
        <v>0</v>
      </c>
    </row>
    <row r="20210" spans="2:9" x14ac:dyDescent="0.25">
      <c r="B20210">
        <v>246</v>
      </c>
      <c r="C20210">
        <v>-85</v>
      </c>
      <c r="D20210" s="6">
        <v>0.45700000000000002</v>
      </c>
      <c r="E20210" s="1">
        <v>-39.24</v>
      </c>
      <c r="F20210" s="1">
        <v>-39.299999999999997</v>
      </c>
      <c r="G20210" s="1">
        <v>-5.9999999999995168E-2</v>
      </c>
      <c r="H20210" s="1">
        <v>4.32</v>
      </c>
      <c r="I20210" s="1">
        <v>-0.01</v>
      </c>
    </row>
    <row r="20211" spans="2:9" x14ac:dyDescent="0.25">
      <c r="B20211">
        <v>247</v>
      </c>
      <c r="C20211">
        <v>-85</v>
      </c>
      <c r="D20211" s="6">
        <v>0.44500000000000001</v>
      </c>
      <c r="E20211" s="1">
        <v>-40.049999999999997</v>
      </c>
      <c r="F20211" s="1">
        <v>-40.1</v>
      </c>
      <c r="G20211" s="1">
        <v>-5.0000000000004263E-2</v>
      </c>
      <c r="H20211" s="1">
        <v>4.37</v>
      </c>
      <c r="I20211" s="1">
        <v>-0.01</v>
      </c>
    </row>
    <row r="20212" spans="2:9" x14ac:dyDescent="0.25">
      <c r="B20212">
        <v>248</v>
      </c>
      <c r="C20212">
        <v>-85</v>
      </c>
      <c r="D20212" s="6">
        <v>0.44500000000000001</v>
      </c>
      <c r="E20212" s="1">
        <v>-40.81</v>
      </c>
      <c r="F20212" s="1">
        <v>-40.9</v>
      </c>
      <c r="G20212" s="1">
        <v>-8.9999999999996305E-2</v>
      </c>
      <c r="H20212" s="1">
        <v>4.41</v>
      </c>
      <c r="I20212" s="1">
        <v>-0.02</v>
      </c>
    </row>
    <row r="20213" spans="2:9" x14ac:dyDescent="0.25">
      <c r="B20213">
        <v>249</v>
      </c>
      <c r="C20213">
        <v>-85</v>
      </c>
      <c r="D20213" s="6">
        <v>0.44500000000000001</v>
      </c>
      <c r="E20213" s="1">
        <v>-41.57</v>
      </c>
      <c r="F20213" s="1">
        <v>-41.7</v>
      </c>
      <c r="G20213" s="1">
        <v>-0.13000000000000256</v>
      </c>
      <c r="H20213" s="1">
        <v>4.46</v>
      </c>
      <c r="I20213" s="1">
        <v>-0.03</v>
      </c>
    </row>
    <row r="20214" spans="2:9" x14ac:dyDescent="0.25">
      <c r="B20214">
        <v>250</v>
      </c>
      <c r="C20214">
        <v>-85</v>
      </c>
      <c r="D20214" s="6">
        <v>0.433</v>
      </c>
      <c r="E20214" s="1">
        <v>-41.93</v>
      </c>
      <c r="F20214" s="1">
        <v>-42.1</v>
      </c>
      <c r="G20214" s="1">
        <v>-0.17000000000000171</v>
      </c>
      <c r="H20214" s="1">
        <v>4.46</v>
      </c>
      <c r="I20214" s="1">
        <v>-0.04</v>
      </c>
    </row>
    <row r="20215" spans="2:9" x14ac:dyDescent="0.25">
      <c r="B20215">
        <v>251</v>
      </c>
      <c r="C20215">
        <v>-85</v>
      </c>
      <c r="D20215" s="6">
        <v>0.433</v>
      </c>
      <c r="E20215" s="1">
        <v>-42.29</v>
      </c>
      <c r="F20215" s="1">
        <v>-42.5</v>
      </c>
      <c r="G20215" s="1">
        <v>-0.21000000000000085</v>
      </c>
      <c r="H20215" s="1">
        <v>4.45</v>
      </c>
      <c r="I20215" s="1">
        <v>-0.05</v>
      </c>
    </row>
    <row r="20216" spans="2:9" x14ac:dyDescent="0.25">
      <c r="B20216">
        <v>252</v>
      </c>
      <c r="C20216">
        <v>-85</v>
      </c>
      <c r="D20216" s="6">
        <v>0.433</v>
      </c>
      <c r="E20216" s="1">
        <v>-42.66</v>
      </c>
      <c r="F20216" s="1">
        <v>-43</v>
      </c>
      <c r="G20216" s="1">
        <v>-0.34000000000000341</v>
      </c>
      <c r="H20216" s="1">
        <v>4.4400000000000004</v>
      </c>
      <c r="I20216" s="1">
        <v>-0.08</v>
      </c>
    </row>
    <row r="20217" spans="2:9" x14ac:dyDescent="0.25">
      <c r="B20217">
        <v>253</v>
      </c>
      <c r="C20217">
        <v>-85</v>
      </c>
      <c r="D20217" s="6">
        <v>0.44500000000000001</v>
      </c>
      <c r="E20217" s="1">
        <v>-43.15</v>
      </c>
      <c r="F20217" s="1">
        <v>-43.4</v>
      </c>
      <c r="G20217" s="1">
        <v>-0.25</v>
      </c>
      <c r="H20217" s="1">
        <v>4.37</v>
      </c>
      <c r="I20217" s="1">
        <v>-0.06</v>
      </c>
    </row>
    <row r="20218" spans="2:9" x14ac:dyDescent="0.25">
      <c r="B20218">
        <v>254</v>
      </c>
      <c r="C20218">
        <v>-85</v>
      </c>
      <c r="D20218" s="6">
        <v>0.48099999999999998</v>
      </c>
      <c r="E20218" s="1">
        <v>-43.67</v>
      </c>
      <c r="F20218" s="1">
        <v>-43.8</v>
      </c>
      <c r="G20218" s="1">
        <v>-0.12999999999999545</v>
      </c>
      <c r="H20218" s="1">
        <v>4.3099999999999996</v>
      </c>
      <c r="I20218" s="1">
        <v>-0.03</v>
      </c>
    </row>
    <row r="20219" spans="2:9" x14ac:dyDescent="0.25">
      <c r="B20219">
        <v>255</v>
      </c>
      <c r="C20219">
        <v>-85</v>
      </c>
      <c r="D20219" s="6">
        <v>0.49299999999999999</v>
      </c>
      <c r="E20219" s="1">
        <v>-44.21</v>
      </c>
      <c r="F20219" s="1">
        <v>-44.3</v>
      </c>
      <c r="G20219" s="1">
        <v>-8.9999999999996305E-2</v>
      </c>
      <c r="H20219" s="1">
        <v>4.25</v>
      </c>
      <c r="I20219" s="1">
        <v>-0.02</v>
      </c>
    </row>
    <row r="20220" spans="2:9" x14ac:dyDescent="0.25">
      <c r="B20220">
        <v>256</v>
      </c>
      <c r="C20220">
        <v>-85</v>
      </c>
      <c r="D20220" s="6">
        <v>0.49299999999999999</v>
      </c>
      <c r="E20220" s="1">
        <v>-45.25</v>
      </c>
      <c r="F20220" s="1">
        <v>-45.4</v>
      </c>
      <c r="G20220" s="1">
        <v>-0.14999999999999858</v>
      </c>
      <c r="H20220" s="1">
        <v>4.2699999999999996</v>
      </c>
      <c r="I20220" s="1">
        <v>-0.04</v>
      </c>
    </row>
    <row r="20221" spans="2:9" x14ac:dyDescent="0.25">
      <c r="B20221">
        <v>257</v>
      </c>
      <c r="C20221">
        <v>-85</v>
      </c>
      <c r="D20221" s="6">
        <v>0.50600000000000001</v>
      </c>
      <c r="E20221" s="1">
        <v>-46.32</v>
      </c>
      <c r="F20221" s="1">
        <v>-46.5</v>
      </c>
      <c r="G20221" s="1">
        <v>-0.17999999999999972</v>
      </c>
      <c r="H20221" s="1">
        <v>4.3099999999999996</v>
      </c>
      <c r="I20221" s="1">
        <v>-0.04</v>
      </c>
    </row>
    <row r="20222" spans="2:9" x14ac:dyDescent="0.25">
      <c r="B20222">
        <v>258</v>
      </c>
      <c r="C20222">
        <v>-85</v>
      </c>
      <c r="D20222" s="6">
        <v>0.49299999999999999</v>
      </c>
      <c r="E20222" s="1">
        <v>-47.45</v>
      </c>
      <c r="F20222" s="1">
        <v>-47.7</v>
      </c>
      <c r="G20222" s="1">
        <v>-0.25</v>
      </c>
      <c r="H20222" s="1">
        <v>4.3600000000000003</v>
      </c>
      <c r="I20222" s="1">
        <v>-0.06</v>
      </c>
    </row>
    <row r="20223" spans="2:9" x14ac:dyDescent="0.25">
      <c r="B20223">
        <v>259</v>
      </c>
      <c r="C20223">
        <v>-85</v>
      </c>
      <c r="D20223" s="6">
        <v>0.45700000000000002</v>
      </c>
      <c r="E20223" s="1">
        <v>-48.59</v>
      </c>
      <c r="F20223" s="1">
        <v>-48.9</v>
      </c>
      <c r="G20223" s="1">
        <v>-0.30999999999999517</v>
      </c>
      <c r="H20223" s="1">
        <v>4.5</v>
      </c>
      <c r="I20223" s="1">
        <v>-7.0000000000000007E-2</v>
      </c>
    </row>
    <row r="20224" spans="2:9" x14ac:dyDescent="0.25">
      <c r="B20224">
        <v>260</v>
      </c>
      <c r="C20224">
        <v>-85</v>
      </c>
      <c r="D20224" s="6">
        <v>0.44500000000000001</v>
      </c>
      <c r="E20224" s="1">
        <v>-49.72</v>
      </c>
      <c r="F20224" s="1">
        <v>-50.1</v>
      </c>
      <c r="G20224" s="1">
        <v>-0.38000000000000256</v>
      </c>
      <c r="H20224" s="1">
        <v>4.66</v>
      </c>
      <c r="I20224" s="1">
        <v>-0.08</v>
      </c>
    </row>
    <row r="20225" spans="2:9" x14ac:dyDescent="0.25">
      <c r="B20225">
        <v>261</v>
      </c>
      <c r="C20225">
        <v>-85</v>
      </c>
      <c r="D20225" s="6">
        <v>0.42099999999999999</v>
      </c>
      <c r="E20225" s="1">
        <v>-50.84</v>
      </c>
      <c r="F20225" s="1">
        <v>-51.3</v>
      </c>
      <c r="G20225" s="1">
        <v>-0.45999999999999375</v>
      </c>
      <c r="H20225" s="1">
        <v>4.84</v>
      </c>
      <c r="I20225" s="1">
        <v>-0.1</v>
      </c>
    </row>
    <row r="20226" spans="2:9" x14ac:dyDescent="0.25">
      <c r="B20226">
        <v>262</v>
      </c>
      <c r="C20226">
        <v>-85</v>
      </c>
      <c r="D20226" s="6">
        <v>0.433</v>
      </c>
      <c r="E20226" s="1">
        <v>-50.18</v>
      </c>
      <c r="F20226" s="1">
        <v>-50.6</v>
      </c>
      <c r="G20226" s="1">
        <v>-0.42000000000000171</v>
      </c>
      <c r="H20226" s="1">
        <v>4.74</v>
      </c>
      <c r="I20226" s="1">
        <v>-0.09</v>
      </c>
    </row>
    <row r="20227" spans="2:9" x14ac:dyDescent="0.25">
      <c r="B20227">
        <v>263</v>
      </c>
      <c r="C20227">
        <v>-85</v>
      </c>
      <c r="D20227" s="6">
        <v>0.46899999999999997</v>
      </c>
      <c r="E20227" s="1">
        <v>-49.44</v>
      </c>
      <c r="F20227" s="1">
        <v>-49.8</v>
      </c>
      <c r="G20227" s="1">
        <v>-0.35999999999999943</v>
      </c>
      <c r="H20227" s="1">
        <v>4.6399999999999997</v>
      </c>
      <c r="I20227" s="1">
        <v>-0.08</v>
      </c>
    </row>
    <row r="20228" spans="2:9" x14ac:dyDescent="0.25">
      <c r="B20228">
        <v>264</v>
      </c>
      <c r="C20228">
        <v>-85</v>
      </c>
      <c r="D20228" s="6">
        <v>0.49299999999999999</v>
      </c>
      <c r="E20228" s="1">
        <v>-48.74</v>
      </c>
      <c r="F20228" s="1">
        <v>-49</v>
      </c>
      <c r="G20228" s="1">
        <v>-0.25999999999999801</v>
      </c>
      <c r="H20228" s="1">
        <v>4.57</v>
      </c>
      <c r="I20228" s="1">
        <v>-0.06</v>
      </c>
    </row>
    <row r="20229" spans="2:9" x14ac:dyDescent="0.25">
      <c r="B20229">
        <v>265</v>
      </c>
      <c r="C20229">
        <v>-85</v>
      </c>
      <c r="D20229" s="6">
        <v>0.50600000000000001</v>
      </c>
      <c r="E20229" s="1">
        <v>-48.32</v>
      </c>
      <c r="F20229" s="1">
        <v>-48.4</v>
      </c>
      <c r="G20229" s="1">
        <v>-7.9999999999998295E-2</v>
      </c>
      <c r="H20229" s="1">
        <v>4.41</v>
      </c>
      <c r="I20229" s="1">
        <v>-0.02</v>
      </c>
    </row>
    <row r="20230" spans="2:9" x14ac:dyDescent="0.25">
      <c r="B20230">
        <v>266</v>
      </c>
      <c r="C20230">
        <v>-85</v>
      </c>
      <c r="D20230" s="6">
        <v>0.51800000000000002</v>
      </c>
      <c r="E20230" s="1">
        <v>-47.89</v>
      </c>
      <c r="F20230" s="1">
        <v>-47.8</v>
      </c>
      <c r="G20230" s="1">
        <v>9.0000000000003411E-2</v>
      </c>
      <c r="H20230" s="1">
        <v>4.26</v>
      </c>
      <c r="I20230" s="1">
        <v>0.02</v>
      </c>
    </row>
    <row r="20231" spans="2:9" x14ac:dyDescent="0.25">
      <c r="B20231">
        <v>267</v>
      </c>
      <c r="C20231">
        <v>-85</v>
      </c>
      <c r="D20231" s="6">
        <v>0.54200000000000004</v>
      </c>
      <c r="E20231" s="1">
        <v>-47.43</v>
      </c>
      <c r="F20231" s="1">
        <v>-47.2</v>
      </c>
      <c r="G20231" s="1">
        <v>0.22999999999999687</v>
      </c>
      <c r="H20231" s="1">
        <v>4.12</v>
      </c>
      <c r="I20231" s="1">
        <v>0.06</v>
      </c>
    </row>
    <row r="20232" spans="2:9" x14ac:dyDescent="0.25">
      <c r="B20232">
        <v>268</v>
      </c>
      <c r="C20232">
        <v>-85</v>
      </c>
      <c r="D20232" s="6">
        <v>0.55400000000000005</v>
      </c>
      <c r="E20232" s="1">
        <v>-46.98</v>
      </c>
      <c r="F20232" s="1">
        <v>-46.6</v>
      </c>
      <c r="G20232" s="1">
        <v>0.37999999999999545</v>
      </c>
      <c r="H20232" s="1">
        <v>3.98</v>
      </c>
      <c r="I20232" s="1">
        <v>0.1</v>
      </c>
    </row>
    <row r="20233" spans="2:9" x14ac:dyDescent="0.25">
      <c r="B20233">
        <v>269</v>
      </c>
      <c r="C20233">
        <v>-85</v>
      </c>
      <c r="D20233" s="6">
        <v>0.57799999999999996</v>
      </c>
      <c r="E20233" s="1">
        <v>-46.54</v>
      </c>
      <c r="F20233" s="1">
        <v>-46</v>
      </c>
      <c r="G20233" s="1">
        <v>0.53999999999999915</v>
      </c>
      <c r="H20233" s="1">
        <v>3.86</v>
      </c>
      <c r="I20233" s="1">
        <v>0.14000000000000001</v>
      </c>
    </row>
    <row r="20234" spans="2:9" x14ac:dyDescent="0.25">
      <c r="B20234">
        <v>270</v>
      </c>
      <c r="C20234">
        <v>-85</v>
      </c>
      <c r="D20234" s="6">
        <v>0.56599999999999995</v>
      </c>
      <c r="E20234" s="1">
        <v>-46.06</v>
      </c>
      <c r="F20234" s="1">
        <v>-45.4</v>
      </c>
      <c r="G20234" s="1">
        <v>0.66000000000000369</v>
      </c>
      <c r="H20234" s="1">
        <v>3.75</v>
      </c>
      <c r="I20234" s="1">
        <v>0.18</v>
      </c>
    </row>
    <row r="20235" spans="2:9" x14ac:dyDescent="0.25">
      <c r="B20235">
        <v>271</v>
      </c>
      <c r="C20235">
        <v>-85</v>
      </c>
      <c r="D20235" s="6">
        <v>0.45700000000000002</v>
      </c>
      <c r="E20235" s="1">
        <v>-44.51</v>
      </c>
      <c r="F20235" s="1">
        <v>-44.7</v>
      </c>
      <c r="G20235" s="1">
        <v>-0.19000000000000483</v>
      </c>
      <c r="H20235" s="1">
        <v>3.57</v>
      </c>
      <c r="I20235" s="1">
        <v>-0.05</v>
      </c>
    </row>
    <row r="20236" spans="2:9" x14ac:dyDescent="0.25">
      <c r="B20236">
        <v>272</v>
      </c>
      <c r="C20236">
        <v>-85</v>
      </c>
      <c r="D20236" s="6">
        <v>0.39700000000000002</v>
      </c>
      <c r="E20236" s="1">
        <v>-42.94</v>
      </c>
      <c r="F20236" s="1">
        <v>-44</v>
      </c>
      <c r="G20236" s="1">
        <v>-1.0600000000000023</v>
      </c>
      <c r="H20236" s="1">
        <v>3.49</v>
      </c>
      <c r="I20236" s="1">
        <v>-0.3</v>
      </c>
    </row>
    <row r="20237" spans="2:9" x14ac:dyDescent="0.25">
      <c r="B20237">
        <v>273</v>
      </c>
      <c r="C20237">
        <v>-85</v>
      </c>
      <c r="D20237" s="6">
        <v>0.28899999999999998</v>
      </c>
      <c r="E20237" s="1">
        <v>-41.36</v>
      </c>
      <c r="F20237" s="1">
        <v>-43.2</v>
      </c>
      <c r="G20237" s="1">
        <v>-1.8400000000000034</v>
      </c>
      <c r="H20237" s="1">
        <v>3.5</v>
      </c>
      <c r="I20237" s="1">
        <v>-0.53</v>
      </c>
    </row>
    <row r="20238" spans="2:9" x14ac:dyDescent="0.25">
      <c r="B20238">
        <v>274</v>
      </c>
      <c r="C20238">
        <v>-85</v>
      </c>
      <c r="D20238" s="6">
        <v>0.22800000000000001</v>
      </c>
      <c r="E20238" s="1">
        <v>-40.68</v>
      </c>
      <c r="F20238" s="1">
        <v>-43.1</v>
      </c>
      <c r="G20238" s="1">
        <v>-2.4200000000000017</v>
      </c>
      <c r="H20238" s="1">
        <v>3.47</v>
      </c>
      <c r="I20238" s="1">
        <v>-0.7</v>
      </c>
    </row>
    <row r="20239" spans="2:9" x14ac:dyDescent="0.25">
      <c r="B20239">
        <v>275</v>
      </c>
      <c r="C20239">
        <v>-85</v>
      </c>
      <c r="D20239" s="6">
        <v>0.192</v>
      </c>
      <c r="E20239" s="1">
        <v>-40.04</v>
      </c>
      <c r="F20239" s="1">
        <v>-42.9</v>
      </c>
      <c r="G20239" s="1">
        <v>-2.8599999999999994</v>
      </c>
      <c r="H20239" s="1">
        <v>3.47</v>
      </c>
      <c r="I20239" s="1">
        <v>-0.82</v>
      </c>
    </row>
    <row r="20240" spans="2:9" x14ac:dyDescent="0.25">
      <c r="B20240">
        <v>276</v>
      </c>
      <c r="C20240">
        <v>-85</v>
      </c>
      <c r="D20240" s="6">
        <v>0.18</v>
      </c>
      <c r="E20240" s="1">
        <v>-39.450000000000003</v>
      </c>
      <c r="F20240" s="1">
        <v>-42.8</v>
      </c>
      <c r="G20240" s="1">
        <v>-3.3499999999999943</v>
      </c>
      <c r="H20240" s="1">
        <v>3.5</v>
      </c>
      <c r="I20240" s="1">
        <v>-0.96</v>
      </c>
    </row>
    <row r="20241" spans="2:9" x14ac:dyDescent="0.25">
      <c r="B20241">
        <v>277</v>
      </c>
      <c r="C20241">
        <v>-85</v>
      </c>
      <c r="D20241" s="6">
        <v>0.16800000000000001</v>
      </c>
      <c r="E20241" s="1">
        <v>-39.33</v>
      </c>
      <c r="F20241" s="1">
        <v>-42.8</v>
      </c>
      <c r="G20241" s="1">
        <v>-3.4699999999999989</v>
      </c>
      <c r="H20241" s="1">
        <v>3.51</v>
      </c>
      <c r="I20241" s="1">
        <v>-0.99</v>
      </c>
    </row>
    <row r="20242" spans="2:9" x14ac:dyDescent="0.25">
      <c r="B20242">
        <v>278</v>
      </c>
      <c r="C20242">
        <v>-85</v>
      </c>
      <c r="D20242" s="6">
        <v>0.16800000000000001</v>
      </c>
      <c r="E20242" s="1">
        <v>-39.22</v>
      </c>
      <c r="F20242" s="1">
        <v>-42.9</v>
      </c>
      <c r="G20242" s="1">
        <v>-3.6799999999999997</v>
      </c>
      <c r="H20242" s="1">
        <v>3.54</v>
      </c>
      <c r="I20242" s="1">
        <v>-1.04</v>
      </c>
    </row>
    <row r="20243" spans="2:9" x14ac:dyDescent="0.25">
      <c r="B20243">
        <v>279</v>
      </c>
      <c r="C20243">
        <v>-85</v>
      </c>
      <c r="D20243" s="6">
        <v>0.18</v>
      </c>
      <c r="E20243" s="1">
        <v>-39.15</v>
      </c>
      <c r="F20243" s="1">
        <v>-42.9</v>
      </c>
      <c r="G20243" s="1">
        <v>-3.75</v>
      </c>
      <c r="H20243" s="1">
        <v>3.57</v>
      </c>
      <c r="I20243" s="1">
        <v>-1.05</v>
      </c>
    </row>
    <row r="20244" spans="2:9" x14ac:dyDescent="0.25">
      <c r="B20244">
        <v>280</v>
      </c>
      <c r="C20244">
        <v>-85</v>
      </c>
      <c r="D20244" s="6">
        <v>0.16800000000000001</v>
      </c>
      <c r="E20244" s="1">
        <v>-39.21</v>
      </c>
      <c r="F20244" s="1">
        <v>-43.2</v>
      </c>
      <c r="G20244" s="1">
        <v>-3.990000000000002</v>
      </c>
      <c r="H20244" s="1">
        <v>3.65</v>
      </c>
      <c r="I20244" s="1">
        <v>-1.0900000000000001</v>
      </c>
    </row>
    <row r="20245" spans="2:9" x14ac:dyDescent="0.25">
      <c r="B20245">
        <v>281</v>
      </c>
      <c r="C20245">
        <v>-85</v>
      </c>
      <c r="D20245" s="6">
        <v>0.16800000000000001</v>
      </c>
      <c r="E20245" s="1">
        <v>-39.26</v>
      </c>
      <c r="F20245" s="1">
        <v>-43.5</v>
      </c>
      <c r="G20245" s="1">
        <v>-4.240000000000002</v>
      </c>
      <c r="H20245" s="1">
        <v>3.72</v>
      </c>
      <c r="I20245" s="1">
        <v>-1.1399999999999999</v>
      </c>
    </row>
    <row r="20246" spans="2:9" x14ac:dyDescent="0.25">
      <c r="B20246">
        <v>282</v>
      </c>
      <c r="C20246">
        <v>-85</v>
      </c>
      <c r="D20246" s="6">
        <v>0.156</v>
      </c>
      <c r="E20246" s="1">
        <v>-39.31</v>
      </c>
      <c r="F20246" s="1">
        <v>-43.8</v>
      </c>
      <c r="G20246" s="1">
        <v>-4.4899999999999949</v>
      </c>
      <c r="H20246" s="1">
        <v>3.8</v>
      </c>
      <c r="I20246" s="1">
        <v>-1.18</v>
      </c>
    </row>
    <row r="20247" spans="2:9" x14ac:dyDescent="0.25">
      <c r="B20247">
        <v>283</v>
      </c>
      <c r="C20247">
        <v>-85</v>
      </c>
      <c r="D20247" s="6">
        <v>0.18</v>
      </c>
      <c r="E20247" s="1">
        <v>-39.31</v>
      </c>
      <c r="F20247" s="1">
        <v>-43.8</v>
      </c>
      <c r="G20247" s="1">
        <v>-4.4899999999999949</v>
      </c>
      <c r="H20247" s="1">
        <v>3.88</v>
      </c>
      <c r="I20247" s="1">
        <v>-1.1599999999999999</v>
      </c>
    </row>
    <row r="20248" spans="2:9" x14ac:dyDescent="0.25">
      <c r="B20248">
        <v>284</v>
      </c>
      <c r="C20248">
        <v>-85</v>
      </c>
      <c r="D20248" s="6">
        <v>0.16800000000000001</v>
      </c>
      <c r="E20248" s="1">
        <v>-39.29</v>
      </c>
      <c r="F20248" s="1">
        <v>-43.8</v>
      </c>
      <c r="G20248" s="1">
        <v>-4.509999999999998</v>
      </c>
      <c r="H20248" s="1">
        <v>3.96</v>
      </c>
      <c r="I20248" s="1">
        <v>-1.1399999999999999</v>
      </c>
    </row>
    <row r="20249" spans="2:9" x14ac:dyDescent="0.25">
      <c r="B20249">
        <v>285</v>
      </c>
      <c r="C20249">
        <v>-85</v>
      </c>
      <c r="D20249" s="6">
        <v>0.16800000000000001</v>
      </c>
      <c r="E20249" s="1">
        <v>-39.270000000000003</v>
      </c>
      <c r="F20249" s="1">
        <v>-43.8</v>
      </c>
      <c r="G20249" s="1">
        <v>-4.529999999999994</v>
      </c>
      <c r="H20249" s="1">
        <v>4.05</v>
      </c>
      <c r="I20249" s="1">
        <v>-1.1200000000000001</v>
      </c>
    </row>
    <row r="20250" spans="2:9" x14ac:dyDescent="0.25">
      <c r="B20250">
        <v>286</v>
      </c>
      <c r="C20250">
        <v>-85</v>
      </c>
      <c r="D20250" s="6">
        <v>0.192</v>
      </c>
      <c r="E20250" s="1">
        <v>-38.54</v>
      </c>
      <c r="F20250" s="1">
        <v>-42.9</v>
      </c>
      <c r="G20250" s="1">
        <v>-4.3599999999999994</v>
      </c>
      <c r="H20250" s="1">
        <v>4.03</v>
      </c>
      <c r="I20250" s="1">
        <v>-1.08</v>
      </c>
    </row>
    <row r="20251" spans="2:9" x14ac:dyDescent="0.25">
      <c r="B20251">
        <v>287</v>
      </c>
      <c r="C20251">
        <v>-85</v>
      </c>
      <c r="D20251" s="6">
        <v>0.20399999999999999</v>
      </c>
      <c r="E20251" s="1">
        <v>-37.799999999999997</v>
      </c>
      <c r="F20251" s="1">
        <v>-41.9</v>
      </c>
      <c r="G20251" s="1">
        <v>-4.1000000000000014</v>
      </c>
      <c r="H20251" s="1">
        <v>4.01</v>
      </c>
      <c r="I20251" s="1">
        <v>-1.02</v>
      </c>
    </row>
    <row r="20252" spans="2:9" x14ac:dyDescent="0.25">
      <c r="B20252">
        <v>288</v>
      </c>
      <c r="C20252">
        <v>-85</v>
      </c>
      <c r="D20252" s="6">
        <v>0.20399999999999999</v>
      </c>
      <c r="E20252" s="1">
        <v>-37.020000000000003</v>
      </c>
      <c r="F20252" s="1">
        <v>-40.9</v>
      </c>
      <c r="G20252" s="1">
        <v>-3.8799999999999955</v>
      </c>
      <c r="H20252" s="1">
        <v>4</v>
      </c>
      <c r="I20252" s="1">
        <v>-0.97</v>
      </c>
    </row>
    <row r="20253" spans="2:9" x14ac:dyDescent="0.25">
      <c r="B20253">
        <v>289</v>
      </c>
      <c r="C20253">
        <v>-85</v>
      </c>
      <c r="D20253" s="6">
        <v>0.20399999999999999</v>
      </c>
      <c r="E20253" s="1">
        <v>-36.76</v>
      </c>
      <c r="F20253" s="1">
        <v>-40.5</v>
      </c>
      <c r="G20253" s="1">
        <v>-3.740000000000002</v>
      </c>
      <c r="H20253" s="1">
        <v>3.92</v>
      </c>
      <c r="I20253" s="1">
        <v>-0.95</v>
      </c>
    </row>
    <row r="20254" spans="2:9" x14ac:dyDescent="0.25">
      <c r="B20254">
        <v>290</v>
      </c>
      <c r="C20254">
        <v>-85</v>
      </c>
      <c r="D20254" s="6">
        <v>0.24</v>
      </c>
      <c r="E20254" s="1">
        <v>-36.6</v>
      </c>
      <c r="F20254" s="1">
        <v>-40.1</v>
      </c>
      <c r="G20254" s="1">
        <v>-3.5</v>
      </c>
      <c r="H20254" s="1">
        <v>3.85</v>
      </c>
      <c r="I20254" s="1">
        <v>-0.91</v>
      </c>
    </row>
    <row r="20255" spans="2:9" x14ac:dyDescent="0.25">
      <c r="B20255">
        <v>291</v>
      </c>
      <c r="C20255">
        <v>-85</v>
      </c>
      <c r="D20255" s="6">
        <v>0.24</v>
      </c>
      <c r="E20255" s="1">
        <v>-36.479999999999997</v>
      </c>
      <c r="F20255" s="1">
        <v>-39.799999999999997</v>
      </c>
      <c r="G20255" s="1">
        <v>-3.3200000000000003</v>
      </c>
      <c r="H20255" s="1">
        <v>3.78</v>
      </c>
      <c r="I20255" s="1">
        <v>-0.88</v>
      </c>
    </row>
    <row r="20256" spans="2:9" x14ac:dyDescent="0.25">
      <c r="B20256">
        <v>292</v>
      </c>
      <c r="C20256">
        <v>-85</v>
      </c>
      <c r="D20256" s="6">
        <v>0.24</v>
      </c>
      <c r="E20256" s="1">
        <v>-37.53</v>
      </c>
      <c r="F20256" s="1">
        <v>-40.799999999999997</v>
      </c>
      <c r="G20256" s="1">
        <v>-3.269999999999996</v>
      </c>
      <c r="H20256" s="1">
        <v>3.79</v>
      </c>
      <c r="I20256" s="1">
        <v>-0.86</v>
      </c>
    </row>
    <row r="20257" spans="2:9" x14ac:dyDescent="0.25">
      <c r="B20257">
        <v>293</v>
      </c>
      <c r="C20257">
        <v>-85</v>
      </c>
      <c r="D20257" s="6">
        <v>0.24</v>
      </c>
      <c r="E20257" s="1">
        <v>-38.64</v>
      </c>
      <c r="F20257" s="1">
        <v>-41.9</v>
      </c>
      <c r="G20257" s="1">
        <v>-3.259999999999998</v>
      </c>
      <c r="H20257" s="1">
        <v>3.8</v>
      </c>
      <c r="I20257" s="1">
        <v>-0.86</v>
      </c>
    </row>
    <row r="20258" spans="2:9" x14ac:dyDescent="0.25">
      <c r="B20258">
        <v>294</v>
      </c>
      <c r="C20258">
        <v>-85</v>
      </c>
      <c r="D20258" s="6">
        <v>0.24</v>
      </c>
      <c r="E20258" s="1">
        <v>-39.76</v>
      </c>
      <c r="F20258" s="1">
        <v>-43</v>
      </c>
      <c r="G20258" s="1">
        <v>-3.240000000000002</v>
      </c>
      <c r="H20258" s="1">
        <v>3.81</v>
      </c>
      <c r="I20258" s="1">
        <v>-0.85</v>
      </c>
    </row>
    <row r="20259" spans="2:9" x14ac:dyDescent="0.25">
      <c r="B20259">
        <v>295</v>
      </c>
      <c r="C20259">
        <v>-85</v>
      </c>
      <c r="D20259" s="6">
        <v>0.22800000000000001</v>
      </c>
      <c r="E20259" s="1">
        <v>-40.270000000000003</v>
      </c>
      <c r="F20259" s="1">
        <v>-43.7</v>
      </c>
      <c r="G20259" s="1">
        <v>-3.4299999999999997</v>
      </c>
      <c r="H20259" s="1">
        <v>3.88</v>
      </c>
      <c r="I20259" s="1">
        <v>-0.88</v>
      </c>
    </row>
    <row r="20260" spans="2:9" x14ac:dyDescent="0.25">
      <c r="B20260">
        <v>296</v>
      </c>
      <c r="C20260">
        <v>-85</v>
      </c>
      <c r="D20260" s="6">
        <v>0.22800000000000001</v>
      </c>
      <c r="E20260" s="1">
        <v>-40.909999999999997</v>
      </c>
      <c r="F20260" s="1">
        <v>-44.5</v>
      </c>
      <c r="G20260" s="1">
        <v>-3.5900000000000034</v>
      </c>
      <c r="H20260" s="1">
        <v>3.95</v>
      </c>
      <c r="I20260" s="1">
        <v>-0.91</v>
      </c>
    </row>
    <row r="20261" spans="2:9" x14ac:dyDescent="0.25">
      <c r="B20261">
        <v>297</v>
      </c>
      <c r="C20261">
        <v>-85</v>
      </c>
      <c r="D20261" s="6">
        <v>0.216</v>
      </c>
      <c r="E20261" s="1">
        <v>-41.59</v>
      </c>
      <c r="F20261" s="1">
        <v>-45.4</v>
      </c>
      <c r="G20261" s="1">
        <v>-3.8099999999999952</v>
      </c>
      <c r="H20261" s="1">
        <v>4.03</v>
      </c>
      <c r="I20261" s="1">
        <v>-0.95</v>
      </c>
    </row>
    <row r="20262" spans="2:9" x14ac:dyDescent="0.25">
      <c r="B20262">
        <v>298</v>
      </c>
      <c r="C20262">
        <v>-85</v>
      </c>
      <c r="D20262" s="6">
        <v>0.22800000000000001</v>
      </c>
      <c r="E20262" s="1">
        <v>-40.56</v>
      </c>
      <c r="F20262" s="1">
        <v>-44.2</v>
      </c>
      <c r="G20262" s="1">
        <v>-3.6400000000000006</v>
      </c>
      <c r="H20262" s="1">
        <v>3.97</v>
      </c>
      <c r="I20262" s="1">
        <v>-0.92</v>
      </c>
    </row>
    <row r="20263" spans="2:9" x14ac:dyDescent="0.25">
      <c r="B20263">
        <v>299</v>
      </c>
      <c r="C20263">
        <v>-85</v>
      </c>
      <c r="D20263" s="6">
        <v>0.22800000000000001</v>
      </c>
      <c r="E20263" s="1">
        <v>-39.409999999999997</v>
      </c>
      <c r="F20263" s="1">
        <v>-42.8</v>
      </c>
      <c r="G20263" s="1">
        <v>-3.3900000000000006</v>
      </c>
      <c r="H20263" s="1">
        <v>3.9</v>
      </c>
      <c r="I20263" s="1">
        <v>-0.87</v>
      </c>
    </row>
    <row r="20264" spans="2:9" x14ac:dyDescent="0.25">
      <c r="B20264">
        <v>300</v>
      </c>
      <c r="C20264">
        <v>-85</v>
      </c>
      <c r="D20264" s="6">
        <v>0.24</v>
      </c>
      <c r="E20264" s="1">
        <v>-38.33</v>
      </c>
      <c r="F20264" s="1">
        <v>-41.5</v>
      </c>
      <c r="G20264" s="1">
        <v>-3.1700000000000017</v>
      </c>
      <c r="H20264" s="1">
        <v>3.83</v>
      </c>
      <c r="I20264" s="1">
        <v>-0.83</v>
      </c>
    </row>
    <row r="20265" spans="2:9" x14ac:dyDescent="0.25">
      <c r="B20265">
        <v>301</v>
      </c>
      <c r="C20265">
        <v>-85</v>
      </c>
      <c r="D20265" s="6">
        <v>0.24</v>
      </c>
      <c r="E20265" s="1">
        <v>-38.380000000000003</v>
      </c>
      <c r="F20265" s="1">
        <v>-41.6</v>
      </c>
      <c r="G20265" s="1">
        <v>-3.2199999999999989</v>
      </c>
      <c r="H20265" s="1">
        <v>3.82</v>
      </c>
      <c r="I20265" s="1">
        <v>-0.84</v>
      </c>
    </row>
    <row r="20266" spans="2:9" x14ac:dyDescent="0.25">
      <c r="B20266">
        <v>302</v>
      </c>
      <c r="C20266">
        <v>-85</v>
      </c>
      <c r="D20266" s="6">
        <v>0.253</v>
      </c>
      <c r="E20266" s="1">
        <v>-38.4</v>
      </c>
      <c r="F20266" s="1">
        <v>-41.5</v>
      </c>
      <c r="G20266" s="1">
        <v>-3.1000000000000014</v>
      </c>
      <c r="H20266" s="1">
        <v>3.8</v>
      </c>
      <c r="I20266" s="1">
        <v>-0.82</v>
      </c>
    </row>
    <row r="20267" spans="2:9" x14ac:dyDescent="0.25">
      <c r="B20267">
        <v>303</v>
      </c>
      <c r="C20267">
        <v>-85</v>
      </c>
      <c r="D20267" s="6">
        <v>0.253</v>
      </c>
      <c r="E20267" s="1">
        <v>-38.450000000000003</v>
      </c>
      <c r="F20267" s="1">
        <v>-41.6</v>
      </c>
      <c r="G20267" s="1">
        <v>-3.1499999999999986</v>
      </c>
      <c r="H20267" s="1">
        <v>3.78</v>
      </c>
      <c r="I20267" s="1">
        <v>-0.83</v>
      </c>
    </row>
    <row r="20268" spans="2:9" x14ac:dyDescent="0.25">
      <c r="B20268">
        <v>304</v>
      </c>
      <c r="C20268">
        <v>-85</v>
      </c>
      <c r="D20268" s="6">
        <v>0.253</v>
      </c>
      <c r="E20268" s="1">
        <v>-39.19</v>
      </c>
      <c r="F20268" s="1">
        <v>-42.4</v>
      </c>
      <c r="G20268" s="1">
        <v>-3.2100000000000009</v>
      </c>
      <c r="H20268" s="1">
        <v>3.8</v>
      </c>
      <c r="I20268" s="1">
        <v>-0.84</v>
      </c>
    </row>
    <row r="20269" spans="2:9" x14ac:dyDescent="0.25">
      <c r="B20269">
        <v>305</v>
      </c>
      <c r="C20269">
        <v>-85</v>
      </c>
      <c r="D20269" s="6">
        <v>0.24</v>
      </c>
      <c r="E20269" s="1">
        <v>-39.93</v>
      </c>
      <c r="F20269" s="1">
        <v>-43.2</v>
      </c>
      <c r="G20269" s="1">
        <v>-3.2700000000000031</v>
      </c>
      <c r="H20269" s="1">
        <v>3.83</v>
      </c>
      <c r="I20269" s="1">
        <v>-0.85</v>
      </c>
    </row>
    <row r="20270" spans="2:9" x14ac:dyDescent="0.25">
      <c r="B20270">
        <v>306</v>
      </c>
      <c r="C20270">
        <v>-85</v>
      </c>
      <c r="D20270" s="6">
        <v>0.22800000000000001</v>
      </c>
      <c r="E20270" s="1">
        <v>-40.68</v>
      </c>
      <c r="F20270" s="1">
        <v>-44</v>
      </c>
      <c r="G20270" s="1">
        <v>-3.3200000000000003</v>
      </c>
      <c r="H20270" s="1">
        <v>3.85</v>
      </c>
      <c r="I20270" s="1">
        <v>-0.86</v>
      </c>
    </row>
    <row r="20271" spans="2:9" x14ac:dyDescent="0.25">
      <c r="B20271">
        <v>307</v>
      </c>
      <c r="C20271">
        <v>-85</v>
      </c>
      <c r="D20271" s="6">
        <v>0.24</v>
      </c>
      <c r="E20271" s="1">
        <v>-41.06</v>
      </c>
      <c r="F20271" s="1">
        <v>-44.3</v>
      </c>
      <c r="G20271" s="1">
        <v>-3.2399999999999949</v>
      </c>
      <c r="H20271" s="1">
        <v>3.87</v>
      </c>
      <c r="I20271" s="1">
        <v>-0.84</v>
      </c>
    </row>
    <row r="20272" spans="2:9" x14ac:dyDescent="0.25">
      <c r="B20272">
        <v>308</v>
      </c>
      <c r="C20272">
        <v>-85</v>
      </c>
      <c r="D20272" s="6">
        <v>0.24</v>
      </c>
      <c r="E20272" s="1">
        <v>-41.41</v>
      </c>
      <c r="F20272" s="1">
        <v>-44.7</v>
      </c>
      <c r="G20272" s="1">
        <v>-3.2900000000000063</v>
      </c>
      <c r="H20272" s="1">
        <v>3.89</v>
      </c>
      <c r="I20272" s="1">
        <v>-0.85</v>
      </c>
    </row>
    <row r="20273" spans="2:9" x14ac:dyDescent="0.25">
      <c r="B20273">
        <v>309</v>
      </c>
      <c r="C20273">
        <v>-85</v>
      </c>
      <c r="D20273" s="6">
        <v>0.24</v>
      </c>
      <c r="E20273" s="1">
        <v>-41.77</v>
      </c>
      <c r="F20273" s="1">
        <v>-45.1</v>
      </c>
      <c r="G20273" s="1">
        <v>-3.3299999999999983</v>
      </c>
      <c r="H20273" s="1">
        <v>3.91</v>
      </c>
      <c r="I20273" s="1">
        <v>-0.85</v>
      </c>
    </row>
    <row r="20274" spans="2:9" x14ac:dyDescent="0.25">
      <c r="B20274">
        <v>310</v>
      </c>
      <c r="C20274">
        <v>-85</v>
      </c>
      <c r="D20274" s="6">
        <v>0.24</v>
      </c>
      <c r="E20274" s="1">
        <v>-41.9</v>
      </c>
      <c r="F20274" s="1">
        <v>-45.3</v>
      </c>
      <c r="G20274" s="1">
        <v>-3.3999999999999986</v>
      </c>
      <c r="H20274" s="1">
        <v>3.92</v>
      </c>
      <c r="I20274" s="1">
        <v>-0.87</v>
      </c>
    </row>
    <row r="20275" spans="2:9" x14ac:dyDescent="0.25">
      <c r="B20275">
        <v>311</v>
      </c>
      <c r="C20275">
        <v>-85</v>
      </c>
      <c r="D20275" s="6">
        <v>0.24</v>
      </c>
      <c r="E20275" s="1">
        <v>-42.05</v>
      </c>
      <c r="F20275" s="1">
        <v>-45.4</v>
      </c>
      <c r="G20275" s="1">
        <v>-3.3500000000000014</v>
      </c>
      <c r="H20275" s="1">
        <v>3.94</v>
      </c>
      <c r="I20275" s="1">
        <v>-0.85</v>
      </c>
    </row>
    <row r="20276" spans="2:9" x14ac:dyDescent="0.25">
      <c r="B20276">
        <v>312</v>
      </c>
      <c r="C20276">
        <v>-85</v>
      </c>
      <c r="D20276" s="6">
        <v>0.24</v>
      </c>
      <c r="E20276" s="1">
        <v>-42.18</v>
      </c>
      <c r="F20276" s="1">
        <v>-45.6</v>
      </c>
      <c r="G20276" s="1">
        <v>-3.4200000000000017</v>
      </c>
      <c r="H20276" s="1">
        <v>3.94</v>
      </c>
      <c r="I20276" s="1">
        <v>-0.87</v>
      </c>
    </row>
    <row r="20277" spans="2:9" x14ac:dyDescent="0.25">
      <c r="B20277">
        <v>313</v>
      </c>
      <c r="C20277">
        <v>-85</v>
      </c>
      <c r="D20277" s="6">
        <v>0.24</v>
      </c>
      <c r="E20277" s="1">
        <v>-42.34</v>
      </c>
      <c r="F20277" s="1">
        <v>-45.8</v>
      </c>
      <c r="G20277" s="1">
        <v>-3.4599999999999937</v>
      </c>
      <c r="H20277" s="1">
        <v>3.94</v>
      </c>
      <c r="I20277" s="1">
        <v>-0.88</v>
      </c>
    </row>
    <row r="20278" spans="2:9" x14ac:dyDescent="0.25">
      <c r="B20278">
        <v>314</v>
      </c>
      <c r="C20278">
        <v>-85</v>
      </c>
      <c r="D20278" s="6">
        <v>0.22800000000000001</v>
      </c>
      <c r="E20278" s="1">
        <v>-42.53</v>
      </c>
      <c r="F20278" s="1">
        <v>-46</v>
      </c>
      <c r="G20278" s="1">
        <v>-3.4699999999999989</v>
      </c>
      <c r="H20278" s="1">
        <v>3.94</v>
      </c>
      <c r="I20278" s="1">
        <v>-0.88</v>
      </c>
    </row>
    <row r="20279" spans="2:9" x14ac:dyDescent="0.25">
      <c r="B20279">
        <v>315</v>
      </c>
      <c r="C20279">
        <v>-85</v>
      </c>
      <c r="D20279" s="6">
        <v>0.22800000000000001</v>
      </c>
      <c r="E20279" s="1">
        <v>-42.75</v>
      </c>
      <c r="F20279" s="1">
        <v>-46.2</v>
      </c>
      <c r="G20279" s="1">
        <v>-3.4500000000000028</v>
      </c>
      <c r="H20279" s="1">
        <v>3.94</v>
      </c>
      <c r="I20279" s="1">
        <v>-0.88</v>
      </c>
    </row>
    <row r="20280" spans="2:9" x14ac:dyDescent="0.25">
      <c r="B20280">
        <v>316</v>
      </c>
      <c r="C20280">
        <v>-85</v>
      </c>
      <c r="D20280" s="6">
        <v>0.22800000000000001</v>
      </c>
      <c r="E20280" s="1">
        <v>-43.08</v>
      </c>
      <c r="F20280" s="1">
        <v>-46.5</v>
      </c>
      <c r="G20280" s="1">
        <v>-3.4200000000000017</v>
      </c>
      <c r="H20280" s="1">
        <v>3.94</v>
      </c>
      <c r="I20280" s="1">
        <v>-0.87</v>
      </c>
    </row>
    <row r="20281" spans="2:9" x14ac:dyDescent="0.25">
      <c r="B20281">
        <v>317</v>
      </c>
      <c r="C20281">
        <v>-85</v>
      </c>
      <c r="D20281" s="6">
        <v>0.22800000000000001</v>
      </c>
      <c r="E20281" s="1">
        <v>-43.43</v>
      </c>
      <c r="F20281" s="1">
        <v>-46.8</v>
      </c>
      <c r="G20281" s="1">
        <v>-3.3699999999999974</v>
      </c>
      <c r="H20281" s="1">
        <v>3.95</v>
      </c>
      <c r="I20281" s="1">
        <v>-0.85</v>
      </c>
    </row>
    <row r="20282" spans="2:9" x14ac:dyDescent="0.25">
      <c r="B20282">
        <v>318</v>
      </c>
      <c r="C20282">
        <v>-85</v>
      </c>
      <c r="D20282" s="6">
        <v>0.22800000000000001</v>
      </c>
      <c r="E20282" s="1">
        <v>-43.79</v>
      </c>
      <c r="F20282" s="1">
        <v>-47.1</v>
      </c>
      <c r="G20282" s="1">
        <v>-3.3100000000000023</v>
      </c>
      <c r="H20282" s="1">
        <v>3.95</v>
      </c>
      <c r="I20282" s="1">
        <v>-0.84</v>
      </c>
    </row>
    <row r="20283" spans="2:9" x14ac:dyDescent="0.25">
      <c r="B20283">
        <v>319</v>
      </c>
      <c r="C20283">
        <v>-85</v>
      </c>
      <c r="D20283" s="6">
        <v>0.22800000000000001</v>
      </c>
      <c r="E20283" s="1">
        <v>-44.16</v>
      </c>
      <c r="F20283" s="1">
        <v>-47.4</v>
      </c>
      <c r="G20283" s="1">
        <v>-3.240000000000002</v>
      </c>
      <c r="H20283" s="1">
        <v>3.95</v>
      </c>
      <c r="I20283" s="1">
        <v>-0.82</v>
      </c>
    </row>
    <row r="20284" spans="2:9" x14ac:dyDescent="0.25">
      <c r="B20284">
        <v>320</v>
      </c>
      <c r="C20284">
        <v>-85</v>
      </c>
      <c r="D20284" s="6">
        <v>0.22800000000000001</v>
      </c>
      <c r="E20284" s="1">
        <v>-44.5</v>
      </c>
      <c r="F20284" s="1">
        <v>-47.7</v>
      </c>
      <c r="G20284" s="1">
        <v>-3.2000000000000028</v>
      </c>
      <c r="H20284" s="1">
        <v>3.95</v>
      </c>
      <c r="I20284" s="1">
        <v>-0.81</v>
      </c>
    </row>
    <row r="20285" spans="2:9" x14ac:dyDescent="0.25">
      <c r="B20285">
        <v>321</v>
      </c>
      <c r="C20285">
        <v>-85</v>
      </c>
      <c r="D20285" s="6">
        <v>0.22800000000000001</v>
      </c>
      <c r="E20285" s="1">
        <v>-44.85</v>
      </c>
      <c r="F20285" s="1">
        <v>-47.9</v>
      </c>
      <c r="G20285" s="1">
        <v>-3.0499999999999972</v>
      </c>
      <c r="H20285" s="1">
        <v>3.96</v>
      </c>
      <c r="I20285" s="1">
        <v>-0.77</v>
      </c>
    </row>
    <row r="20286" spans="2:9" x14ac:dyDescent="0.25">
      <c r="B20286">
        <v>322</v>
      </c>
      <c r="C20286">
        <v>-85</v>
      </c>
      <c r="D20286" s="6">
        <v>0.22800000000000001</v>
      </c>
      <c r="E20286" s="1">
        <v>-45.32</v>
      </c>
      <c r="F20286" s="1">
        <v>-48.3</v>
      </c>
      <c r="G20286" s="1">
        <v>-2.9799999999999969</v>
      </c>
      <c r="H20286" s="1">
        <v>3.97</v>
      </c>
      <c r="I20286" s="1">
        <v>-0.75</v>
      </c>
    </row>
    <row r="20287" spans="2:9" x14ac:dyDescent="0.25">
      <c r="B20287">
        <v>323</v>
      </c>
      <c r="C20287">
        <v>-85</v>
      </c>
      <c r="D20287" s="6">
        <v>0.24</v>
      </c>
      <c r="E20287" s="1">
        <v>-45.8</v>
      </c>
      <c r="F20287" s="1">
        <v>-48.7</v>
      </c>
      <c r="G20287" s="1">
        <v>-2.9000000000000057</v>
      </c>
      <c r="H20287" s="1">
        <v>3.98</v>
      </c>
      <c r="I20287" s="1">
        <v>-0.73</v>
      </c>
    </row>
    <row r="20288" spans="2:9" x14ac:dyDescent="0.25">
      <c r="B20288">
        <v>324</v>
      </c>
      <c r="C20288">
        <v>-85</v>
      </c>
      <c r="D20288" s="6">
        <v>0.24</v>
      </c>
      <c r="E20288" s="1">
        <v>-46.29</v>
      </c>
      <c r="F20288" s="1">
        <v>-49.1</v>
      </c>
      <c r="G20288" s="1">
        <v>-2.8100000000000023</v>
      </c>
      <c r="H20288" s="1">
        <v>4.01</v>
      </c>
      <c r="I20288" s="1">
        <v>-0.7</v>
      </c>
    </row>
    <row r="20289" spans="2:9" x14ac:dyDescent="0.25">
      <c r="B20289">
        <v>325</v>
      </c>
      <c r="C20289">
        <v>-85</v>
      </c>
      <c r="D20289" s="6">
        <v>0.253</v>
      </c>
      <c r="E20289" s="1">
        <v>-46.96</v>
      </c>
      <c r="F20289" s="1">
        <v>-49.7</v>
      </c>
      <c r="G20289" s="1">
        <v>-2.740000000000002</v>
      </c>
      <c r="H20289" s="1">
        <v>4.05</v>
      </c>
      <c r="I20289" s="1">
        <v>-0.68</v>
      </c>
    </row>
    <row r="20290" spans="2:9" x14ac:dyDescent="0.25">
      <c r="B20290">
        <v>326</v>
      </c>
      <c r="C20290">
        <v>-85</v>
      </c>
      <c r="D20290" s="6">
        <v>0.27700000000000002</v>
      </c>
      <c r="E20290" s="1">
        <v>-47.67</v>
      </c>
      <c r="F20290" s="1">
        <v>-50.3</v>
      </c>
      <c r="G20290" s="1">
        <v>-2.6299999999999955</v>
      </c>
      <c r="H20290" s="1">
        <v>4.08</v>
      </c>
      <c r="I20290" s="1">
        <v>-0.64</v>
      </c>
    </row>
    <row r="20291" spans="2:9" x14ac:dyDescent="0.25">
      <c r="B20291">
        <v>327</v>
      </c>
      <c r="C20291">
        <v>-85</v>
      </c>
      <c r="D20291" s="6">
        <v>0.28899999999999998</v>
      </c>
      <c r="E20291" s="1">
        <v>-48.38</v>
      </c>
      <c r="F20291" s="1">
        <v>-50.9</v>
      </c>
      <c r="G20291" s="1">
        <v>-2.519999999999996</v>
      </c>
      <c r="H20291" s="1">
        <v>4.13</v>
      </c>
      <c r="I20291" s="1">
        <v>-0.61</v>
      </c>
    </row>
    <row r="20292" spans="2:9" x14ac:dyDescent="0.25">
      <c r="B20292">
        <v>328</v>
      </c>
      <c r="C20292">
        <v>-85</v>
      </c>
      <c r="D20292" s="6">
        <v>0.30099999999999999</v>
      </c>
      <c r="E20292" s="1">
        <v>-48.95</v>
      </c>
      <c r="F20292" s="1">
        <v>-51.4</v>
      </c>
      <c r="G20292" s="1">
        <v>-2.4499999999999957</v>
      </c>
      <c r="H20292" s="1">
        <v>4.16</v>
      </c>
      <c r="I20292" s="1">
        <v>-0.59</v>
      </c>
    </row>
    <row r="20293" spans="2:9" x14ac:dyDescent="0.25">
      <c r="B20293">
        <v>329</v>
      </c>
      <c r="C20293">
        <v>-85</v>
      </c>
      <c r="D20293" s="6">
        <v>0.32500000000000001</v>
      </c>
      <c r="E20293" s="1">
        <v>-49.53</v>
      </c>
      <c r="F20293" s="1">
        <v>-51.9</v>
      </c>
      <c r="G20293" s="1">
        <v>-2.3699999999999974</v>
      </c>
      <c r="H20293" s="1">
        <v>4.21</v>
      </c>
      <c r="I20293" s="1">
        <v>-0.56000000000000005</v>
      </c>
    </row>
    <row r="20294" spans="2:9" x14ac:dyDescent="0.25">
      <c r="B20294">
        <v>330</v>
      </c>
      <c r="C20294">
        <v>-85</v>
      </c>
      <c r="D20294" s="6">
        <v>0.313</v>
      </c>
      <c r="E20294" s="1">
        <v>-50.12</v>
      </c>
      <c r="F20294" s="1">
        <v>-52.4</v>
      </c>
      <c r="G20294" s="1">
        <v>-2.2800000000000011</v>
      </c>
      <c r="H20294" s="1">
        <v>4.25</v>
      </c>
      <c r="I20294" s="1">
        <v>-0.54</v>
      </c>
    </row>
    <row r="20295" spans="2:9" x14ac:dyDescent="0.25">
      <c r="B20295">
        <v>331</v>
      </c>
      <c r="C20295">
        <v>-85</v>
      </c>
      <c r="D20295" s="6">
        <v>0.30099999999999999</v>
      </c>
      <c r="E20295" s="1">
        <v>-50.54</v>
      </c>
      <c r="F20295" s="1">
        <v>-52.8</v>
      </c>
      <c r="G20295" s="1">
        <v>-2.259999999999998</v>
      </c>
      <c r="H20295" s="1">
        <v>4.2699999999999996</v>
      </c>
      <c r="I20295" s="1">
        <v>-0.53</v>
      </c>
    </row>
    <row r="20296" spans="2:9" x14ac:dyDescent="0.25">
      <c r="B20296">
        <v>332</v>
      </c>
      <c r="C20296">
        <v>-85</v>
      </c>
      <c r="D20296" s="6">
        <v>0.33700000000000002</v>
      </c>
      <c r="E20296" s="1">
        <v>-50.96</v>
      </c>
      <c r="F20296" s="1">
        <v>-53.1</v>
      </c>
      <c r="G20296" s="1">
        <v>-2.1400000000000006</v>
      </c>
      <c r="H20296" s="1">
        <v>4.29</v>
      </c>
      <c r="I20296" s="1">
        <v>-0.5</v>
      </c>
    </row>
    <row r="20297" spans="2:9" x14ac:dyDescent="0.25">
      <c r="B20297">
        <v>333</v>
      </c>
      <c r="C20297">
        <v>-85</v>
      </c>
      <c r="D20297" s="6">
        <v>0.33700000000000002</v>
      </c>
      <c r="E20297" s="1">
        <v>-51.4</v>
      </c>
      <c r="F20297" s="1">
        <v>-53.5</v>
      </c>
      <c r="G20297" s="1">
        <v>-2.1000000000000014</v>
      </c>
      <c r="H20297" s="1">
        <v>4.32</v>
      </c>
      <c r="I20297" s="1">
        <v>-0.49</v>
      </c>
    </row>
    <row r="20298" spans="2:9" x14ac:dyDescent="0.25">
      <c r="B20298">
        <v>334</v>
      </c>
      <c r="C20298">
        <v>-85</v>
      </c>
      <c r="D20298" s="6">
        <v>0.33700000000000002</v>
      </c>
      <c r="E20298" s="1">
        <v>-51.76</v>
      </c>
      <c r="F20298" s="1">
        <v>-53.7</v>
      </c>
      <c r="G20298" s="1">
        <v>-1.9400000000000048</v>
      </c>
      <c r="H20298" s="1">
        <v>4.33</v>
      </c>
      <c r="I20298" s="1">
        <v>-0.45</v>
      </c>
    </row>
    <row r="20299" spans="2:9" x14ac:dyDescent="0.25">
      <c r="B20299">
        <v>335</v>
      </c>
      <c r="C20299">
        <v>-85</v>
      </c>
      <c r="D20299" s="6">
        <v>0.33700000000000002</v>
      </c>
      <c r="E20299" s="1">
        <v>-52.13</v>
      </c>
      <c r="F20299" s="1">
        <v>-54</v>
      </c>
      <c r="G20299" s="1">
        <v>-1.8699999999999974</v>
      </c>
      <c r="H20299" s="1">
        <v>4.34</v>
      </c>
      <c r="I20299" s="1">
        <v>-0.43</v>
      </c>
    </row>
    <row r="20300" spans="2:9" x14ac:dyDescent="0.25">
      <c r="B20300">
        <v>336</v>
      </c>
      <c r="C20300">
        <v>-85</v>
      </c>
      <c r="D20300" s="6">
        <v>0.34899999999999998</v>
      </c>
      <c r="E20300" s="1">
        <v>-52.51</v>
      </c>
      <c r="F20300" s="1">
        <v>-54.2</v>
      </c>
      <c r="G20300" s="1">
        <v>-1.6900000000000048</v>
      </c>
      <c r="H20300" s="1">
        <v>4.3499999999999996</v>
      </c>
      <c r="I20300" s="1">
        <v>-0.39</v>
      </c>
    </row>
    <row r="20301" spans="2:9" x14ac:dyDescent="0.25">
      <c r="B20301">
        <v>337</v>
      </c>
      <c r="C20301">
        <v>-85</v>
      </c>
      <c r="D20301" s="6">
        <v>0.34899999999999998</v>
      </c>
      <c r="E20301" s="1">
        <v>-53.13</v>
      </c>
      <c r="F20301" s="1">
        <v>-54.7</v>
      </c>
      <c r="G20301" s="1">
        <v>-1.5700000000000003</v>
      </c>
      <c r="H20301" s="1">
        <v>4.37</v>
      </c>
      <c r="I20301" s="1">
        <v>-0.36</v>
      </c>
    </row>
    <row r="20302" spans="2:9" x14ac:dyDescent="0.25">
      <c r="B20302">
        <v>338</v>
      </c>
      <c r="C20302">
        <v>-85</v>
      </c>
      <c r="D20302" s="6">
        <v>0.34899999999999998</v>
      </c>
      <c r="E20302" s="1">
        <v>-53.77</v>
      </c>
      <c r="F20302" s="1">
        <v>-55.2</v>
      </c>
      <c r="G20302" s="1">
        <v>-1.4299999999999997</v>
      </c>
      <c r="H20302" s="1">
        <v>4.38</v>
      </c>
      <c r="I20302" s="1">
        <v>-0.33</v>
      </c>
    </row>
    <row r="20303" spans="2:9" x14ac:dyDescent="0.25">
      <c r="B20303">
        <v>339</v>
      </c>
      <c r="C20303">
        <v>-85</v>
      </c>
      <c r="D20303" s="6">
        <v>0.34899999999999998</v>
      </c>
      <c r="E20303" s="1">
        <v>-54.42</v>
      </c>
      <c r="F20303" s="1">
        <v>-55.8</v>
      </c>
      <c r="G20303" s="1">
        <v>-1.3799999999999955</v>
      </c>
      <c r="H20303" s="1">
        <v>4.41</v>
      </c>
      <c r="I20303" s="1">
        <v>-0.31</v>
      </c>
    </row>
    <row r="20304" spans="2:9" x14ac:dyDescent="0.25">
      <c r="B20304">
        <v>340</v>
      </c>
      <c r="C20304">
        <v>-85</v>
      </c>
      <c r="D20304" s="6">
        <v>0.38500000000000001</v>
      </c>
      <c r="E20304" s="1">
        <v>-55.12</v>
      </c>
      <c r="F20304" s="1">
        <v>-56.3</v>
      </c>
      <c r="G20304" s="1">
        <v>-1.1799999999999997</v>
      </c>
      <c r="H20304" s="1">
        <v>4.4400000000000004</v>
      </c>
      <c r="I20304" s="1">
        <v>-0.27</v>
      </c>
    </row>
    <row r="20305" spans="2:9" x14ac:dyDescent="0.25">
      <c r="B20305">
        <v>341</v>
      </c>
      <c r="C20305">
        <v>-85</v>
      </c>
      <c r="D20305" s="6">
        <v>0.40899999999999997</v>
      </c>
      <c r="E20305" s="1">
        <v>-55.83</v>
      </c>
      <c r="F20305" s="1">
        <v>-56.9</v>
      </c>
      <c r="G20305" s="1">
        <v>-1.0700000000000003</v>
      </c>
      <c r="H20305" s="1">
        <v>4.46</v>
      </c>
      <c r="I20305" s="1">
        <v>-0.24</v>
      </c>
    </row>
    <row r="20306" spans="2:9" x14ac:dyDescent="0.25">
      <c r="B20306">
        <v>342</v>
      </c>
      <c r="C20306">
        <v>-85</v>
      </c>
      <c r="D20306" s="6">
        <v>0.40899999999999997</v>
      </c>
      <c r="E20306" s="1">
        <v>-56.53</v>
      </c>
      <c r="F20306" s="1">
        <v>-57.5</v>
      </c>
      <c r="G20306" s="1">
        <v>-0.96999999999999886</v>
      </c>
      <c r="H20306" s="1">
        <v>4.5</v>
      </c>
      <c r="I20306" s="1">
        <v>-0.22</v>
      </c>
    </row>
    <row r="20307" spans="2:9" x14ac:dyDescent="0.25">
      <c r="B20307">
        <v>343</v>
      </c>
      <c r="C20307">
        <v>-85</v>
      </c>
      <c r="D20307" s="6">
        <v>0.42099999999999999</v>
      </c>
      <c r="E20307" s="1">
        <v>-57.19</v>
      </c>
      <c r="F20307" s="1">
        <v>-58</v>
      </c>
      <c r="G20307" s="1">
        <v>-0.81000000000000227</v>
      </c>
      <c r="H20307" s="1">
        <v>4.53</v>
      </c>
      <c r="I20307" s="1">
        <v>-0.18</v>
      </c>
    </row>
    <row r="20308" spans="2:9" x14ac:dyDescent="0.25">
      <c r="B20308">
        <v>344</v>
      </c>
      <c r="C20308">
        <v>-85</v>
      </c>
      <c r="D20308" s="6">
        <v>0.44500000000000001</v>
      </c>
      <c r="E20308" s="1">
        <v>-57.86</v>
      </c>
      <c r="F20308" s="1">
        <v>-58.5</v>
      </c>
      <c r="G20308" s="1">
        <v>-0.64000000000000057</v>
      </c>
      <c r="H20308" s="1">
        <v>4.57</v>
      </c>
      <c r="I20308" s="1">
        <v>-0.14000000000000001</v>
      </c>
    </row>
    <row r="20309" spans="2:9" x14ac:dyDescent="0.25">
      <c r="B20309">
        <v>345</v>
      </c>
      <c r="C20309">
        <v>-85</v>
      </c>
      <c r="D20309" s="6">
        <v>0.44500000000000001</v>
      </c>
      <c r="E20309" s="1">
        <v>-58.53</v>
      </c>
      <c r="F20309" s="1">
        <v>-59.1</v>
      </c>
      <c r="G20309" s="1">
        <v>-0.57000000000000028</v>
      </c>
      <c r="H20309" s="1">
        <v>4.6100000000000003</v>
      </c>
      <c r="I20309" s="1">
        <v>-0.12</v>
      </c>
    </row>
    <row r="20310" spans="2:9" x14ac:dyDescent="0.25">
      <c r="B20310">
        <v>346</v>
      </c>
      <c r="C20310">
        <v>-85</v>
      </c>
      <c r="D20310" s="6">
        <v>0.44500000000000001</v>
      </c>
      <c r="E20310" s="1">
        <v>-59.05</v>
      </c>
      <c r="F20310" s="1">
        <v>-59.4</v>
      </c>
      <c r="G20310" s="1">
        <v>-0.35000000000000142</v>
      </c>
      <c r="H20310" s="1">
        <v>4.6399999999999997</v>
      </c>
      <c r="I20310" s="1">
        <v>-0.08</v>
      </c>
    </row>
    <row r="20311" spans="2:9" x14ac:dyDescent="0.25">
      <c r="B20311">
        <v>347</v>
      </c>
      <c r="C20311">
        <v>-85</v>
      </c>
      <c r="D20311" s="6">
        <v>0.46899999999999997</v>
      </c>
      <c r="E20311" s="1">
        <v>-59.55</v>
      </c>
      <c r="F20311" s="1">
        <v>-59.8</v>
      </c>
      <c r="G20311" s="1">
        <v>-0.25</v>
      </c>
      <c r="H20311" s="1">
        <v>4.68</v>
      </c>
      <c r="I20311" s="1">
        <v>-0.05</v>
      </c>
    </row>
    <row r="20312" spans="2:9" x14ac:dyDescent="0.25">
      <c r="B20312">
        <v>348</v>
      </c>
      <c r="C20312">
        <v>-85</v>
      </c>
      <c r="D20312" s="6">
        <v>0.46899999999999997</v>
      </c>
      <c r="E20312" s="1">
        <v>-60.06</v>
      </c>
      <c r="F20312" s="1">
        <v>-60.1</v>
      </c>
      <c r="G20312" s="1">
        <v>-3.9999999999999147E-2</v>
      </c>
      <c r="H20312" s="1">
        <v>4.71</v>
      </c>
      <c r="I20312" s="1">
        <v>-0.01</v>
      </c>
    </row>
    <row r="20313" spans="2:9" x14ac:dyDescent="0.25">
      <c r="B20313">
        <v>349</v>
      </c>
      <c r="C20313">
        <v>-85</v>
      </c>
      <c r="D20313" s="6">
        <v>0.49299999999999999</v>
      </c>
      <c r="E20313" s="1">
        <v>-60.55</v>
      </c>
      <c r="F20313" s="1">
        <v>-60.4</v>
      </c>
      <c r="G20313" s="1">
        <v>0.14999999999999858</v>
      </c>
      <c r="H20313" s="1">
        <v>4.75</v>
      </c>
      <c r="I20313" s="1">
        <v>0.03</v>
      </c>
    </row>
    <row r="20314" spans="2:9" x14ac:dyDescent="0.25">
      <c r="B20314">
        <v>350</v>
      </c>
      <c r="C20314">
        <v>-85</v>
      </c>
      <c r="D20314" s="6">
        <v>0.51800000000000002</v>
      </c>
      <c r="E20314" s="1">
        <v>-61.04</v>
      </c>
      <c r="F20314" s="1">
        <v>-60.7</v>
      </c>
      <c r="G20314" s="1">
        <v>0.33999999999999631</v>
      </c>
      <c r="H20314" s="1">
        <v>4.79</v>
      </c>
      <c r="I20314" s="1">
        <v>7.0000000000000007E-2</v>
      </c>
    </row>
    <row r="20315" spans="2:9" x14ac:dyDescent="0.25">
      <c r="B20315">
        <v>351</v>
      </c>
      <c r="C20315">
        <v>-85</v>
      </c>
      <c r="D20315" s="6">
        <v>0.55400000000000005</v>
      </c>
      <c r="E20315" s="1">
        <v>-61.53</v>
      </c>
      <c r="F20315" s="1">
        <v>-61</v>
      </c>
      <c r="G20315" s="1">
        <v>0.53000000000000114</v>
      </c>
      <c r="H20315" s="1">
        <v>4.84</v>
      </c>
      <c r="I20315" s="1">
        <v>0.11</v>
      </c>
    </row>
    <row r="20316" spans="2:9" x14ac:dyDescent="0.25">
      <c r="B20316">
        <v>352</v>
      </c>
      <c r="C20316">
        <v>-85</v>
      </c>
      <c r="D20316" s="6">
        <v>0.57799999999999996</v>
      </c>
      <c r="E20316" s="1">
        <v>-62.12</v>
      </c>
      <c r="F20316" s="1">
        <v>-61.4</v>
      </c>
      <c r="G20316" s="1">
        <v>0.71999999999999886</v>
      </c>
      <c r="H20316" s="1">
        <v>4.87</v>
      </c>
      <c r="I20316" s="1">
        <v>0.15</v>
      </c>
    </row>
    <row r="20317" spans="2:9" x14ac:dyDescent="0.25">
      <c r="B20317">
        <v>353</v>
      </c>
      <c r="C20317">
        <v>-85</v>
      </c>
      <c r="D20317" s="6">
        <v>0.59</v>
      </c>
      <c r="E20317" s="1">
        <v>-62.72</v>
      </c>
      <c r="F20317" s="1">
        <v>-61.8</v>
      </c>
      <c r="G20317" s="1">
        <v>0.92000000000000171</v>
      </c>
      <c r="H20317" s="1">
        <v>4.92</v>
      </c>
      <c r="I20317" s="1">
        <v>0.19</v>
      </c>
    </row>
    <row r="20318" spans="2:9" x14ac:dyDescent="0.25">
      <c r="B20318">
        <v>354</v>
      </c>
      <c r="C20318">
        <v>-85</v>
      </c>
      <c r="D20318" s="6">
        <v>0.61399999999999999</v>
      </c>
      <c r="E20318" s="1">
        <v>-63.32</v>
      </c>
      <c r="F20318" s="1">
        <v>-62.2</v>
      </c>
      <c r="G20318" s="1">
        <v>1.1199999999999974</v>
      </c>
      <c r="H20318" s="1">
        <v>4.97</v>
      </c>
      <c r="I20318" s="1">
        <v>0.23</v>
      </c>
    </row>
    <row r="20319" spans="2:9" x14ac:dyDescent="0.25">
      <c r="B20319">
        <v>355</v>
      </c>
      <c r="C20319">
        <v>-85</v>
      </c>
      <c r="D20319" s="6">
        <v>0.63800000000000001</v>
      </c>
      <c r="E20319" s="1">
        <v>-63.83</v>
      </c>
      <c r="F20319" s="1">
        <v>-62.5</v>
      </c>
      <c r="G20319" s="1">
        <v>1.3299999999999983</v>
      </c>
      <c r="H20319" s="1">
        <v>5</v>
      </c>
      <c r="I20319" s="1">
        <v>0.27</v>
      </c>
    </row>
    <row r="20320" spans="2:9" x14ac:dyDescent="0.25">
      <c r="B20320">
        <v>356</v>
      </c>
      <c r="C20320">
        <v>-85</v>
      </c>
      <c r="D20320" s="6">
        <v>0.65</v>
      </c>
      <c r="E20320" s="1">
        <v>-64.34</v>
      </c>
      <c r="F20320" s="1">
        <v>-62.8</v>
      </c>
      <c r="G20320" s="1">
        <v>1.5400000000000063</v>
      </c>
      <c r="H20320" s="1">
        <v>5.05</v>
      </c>
      <c r="I20320" s="1">
        <v>0.3</v>
      </c>
    </row>
    <row r="20321" spans="2:9" x14ac:dyDescent="0.25">
      <c r="B20321">
        <v>357</v>
      </c>
      <c r="C20321">
        <v>-85</v>
      </c>
      <c r="D20321" s="6">
        <v>0.68600000000000005</v>
      </c>
      <c r="E20321" s="1">
        <v>-64.87</v>
      </c>
      <c r="F20321" s="1">
        <v>-63.1</v>
      </c>
      <c r="G20321" s="1">
        <v>1.7700000000000031</v>
      </c>
      <c r="H20321" s="1">
        <v>5.08</v>
      </c>
      <c r="I20321" s="1">
        <v>0.35</v>
      </c>
    </row>
    <row r="20322" spans="2:9" x14ac:dyDescent="0.25">
      <c r="B20322">
        <v>358</v>
      </c>
      <c r="C20322">
        <v>-85</v>
      </c>
      <c r="D20322" s="6">
        <v>0.71</v>
      </c>
      <c r="E20322" s="1">
        <v>-65.34</v>
      </c>
      <c r="F20322" s="1">
        <v>-63.3</v>
      </c>
      <c r="G20322" s="1">
        <v>2.0400000000000063</v>
      </c>
      <c r="H20322" s="1">
        <v>5.0999999999999996</v>
      </c>
      <c r="I20322" s="1">
        <v>0.4</v>
      </c>
    </row>
    <row r="20323" spans="2:9" x14ac:dyDescent="0.25">
      <c r="B20323">
        <v>359</v>
      </c>
      <c r="C20323">
        <v>-85</v>
      </c>
      <c r="D20323" s="6">
        <v>0.71</v>
      </c>
      <c r="E20323" s="1">
        <v>-65.8</v>
      </c>
      <c r="F20323" s="1">
        <v>-63.6</v>
      </c>
      <c r="G20323" s="1">
        <v>2.1999999999999957</v>
      </c>
      <c r="H20323" s="1">
        <v>5.12</v>
      </c>
      <c r="I20323" s="1">
        <v>0.43</v>
      </c>
    </row>
    <row r="20324" spans="2:9" x14ac:dyDescent="0.25">
      <c r="B20324">
        <v>0</v>
      </c>
      <c r="C20324">
        <v>-86</v>
      </c>
      <c r="D20324" s="6">
        <v>0.65</v>
      </c>
      <c r="E20324" s="1">
        <v>-66.39</v>
      </c>
      <c r="F20324" s="1">
        <v>-64.8</v>
      </c>
      <c r="G20324" s="1">
        <v>1.5900000000000034</v>
      </c>
      <c r="H20324" s="1">
        <v>4.8899999999999997</v>
      </c>
      <c r="I20324" s="1">
        <v>0.33</v>
      </c>
    </row>
    <row r="20325" spans="2:9" x14ac:dyDescent="0.25">
      <c r="B20325">
        <v>1</v>
      </c>
      <c r="C20325">
        <v>-86</v>
      </c>
      <c r="D20325" s="6">
        <v>0.65</v>
      </c>
      <c r="E20325" s="1">
        <v>-66.599999999999994</v>
      </c>
      <c r="F20325" s="1">
        <v>-64.8</v>
      </c>
      <c r="G20325" s="1">
        <v>1.7999999999999972</v>
      </c>
      <c r="H20325" s="1">
        <v>4.9000000000000004</v>
      </c>
      <c r="I20325" s="1">
        <v>0.37</v>
      </c>
    </row>
    <row r="20326" spans="2:9" x14ac:dyDescent="0.25">
      <c r="B20326">
        <v>2</v>
      </c>
      <c r="C20326">
        <v>-86</v>
      </c>
      <c r="D20326" s="6">
        <v>0.66200000000000003</v>
      </c>
      <c r="E20326" s="1">
        <v>-66.790000000000006</v>
      </c>
      <c r="F20326" s="1">
        <v>-64.900000000000006</v>
      </c>
      <c r="G20326" s="1">
        <v>1.8900000000000006</v>
      </c>
      <c r="H20326" s="1">
        <v>4.9000000000000004</v>
      </c>
      <c r="I20326" s="1">
        <v>0.39</v>
      </c>
    </row>
    <row r="20327" spans="2:9" x14ac:dyDescent="0.25">
      <c r="B20327">
        <v>3</v>
      </c>
      <c r="C20327">
        <v>-86</v>
      </c>
      <c r="D20327" s="6">
        <v>0.67400000000000004</v>
      </c>
      <c r="E20327" s="1">
        <v>-66.959999999999994</v>
      </c>
      <c r="F20327" s="1">
        <v>-65</v>
      </c>
      <c r="G20327" s="1">
        <v>1.9599999999999937</v>
      </c>
      <c r="H20327" s="1">
        <v>4.92</v>
      </c>
      <c r="I20327" s="1">
        <v>0.4</v>
      </c>
    </row>
    <row r="20328" spans="2:9" x14ac:dyDescent="0.25">
      <c r="B20328">
        <v>4</v>
      </c>
      <c r="C20328">
        <v>-86</v>
      </c>
      <c r="D20328" s="6">
        <v>0.67400000000000004</v>
      </c>
      <c r="E20328" s="1">
        <v>-67.11</v>
      </c>
      <c r="F20328" s="1">
        <v>-65.099999999999994</v>
      </c>
      <c r="G20328" s="1">
        <v>2.0100000000000051</v>
      </c>
      <c r="H20328" s="1">
        <v>4.92</v>
      </c>
      <c r="I20328" s="1">
        <v>0.41</v>
      </c>
    </row>
    <row r="20329" spans="2:9" x14ac:dyDescent="0.25">
      <c r="B20329">
        <v>5</v>
      </c>
      <c r="C20329">
        <v>-86</v>
      </c>
      <c r="D20329" s="6">
        <v>0.67400000000000004</v>
      </c>
      <c r="E20329" s="1">
        <v>-67.180000000000007</v>
      </c>
      <c r="F20329" s="1">
        <v>-65.099999999999994</v>
      </c>
      <c r="G20329" s="1">
        <v>2.0800000000000125</v>
      </c>
      <c r="H20329" s="1">
        <v>4.9400000000000004</v>
      </c>
      <c r="I20329" s="1">
        <v>0.42</v>
      </c>
    </row>
    <row r="20330" spans="2:9" x14ac:dyDescent="0.25">
      <c r="B20330">
        <v>6</v>
      </c>
      <c r="C20330">
        <v>-86</v>
      </c>
      <c r="D20330" s="6">
        <v>0.67400000000000004</v>
      </c>
      <c r="E20330" s="1">
        <v>-67.290000000000006</v>
      </c>
      <c r="F20330" s="1">
        <v>-65.099999999999994</v>
      </c>
      <c r="G20330" s="1">
        <v>2.1900000000000119</v>
      </c>
      <c r="H20330" s="1">
        <v>4.9400000000000004</v>
      </c>
      <c r="I20330" s="1">
        <v>0.44</v>
      </c>
    </row>
    <row r="20331" spans="2:9" x14ac:dyDescent="0.25">
      <c r="B20331">
        <v>7</v>
      </c>
      <c r="C20331">
        <v>-86</v>
      </c>
      <c r="D20331" s="6">
        <v>0.67400000000000004</v>
      </c>
      <c r="E20331" s="1">
        <v>-67.400000000000006</v>
      </c>
      <c r="F20331" s="1">
        <v>-65.2</v>
      </c>
      <c r="G20331" s="1">
        <v>2.2000000000000028</v>
      </c>
      <c r="H20331" s="1">
        <v>4.96</v>
      </c>
      <c r="I20331" s="1">
        <v>0.44</v>
      </c>
    </row>
    <row r="20332" spans="2:9" x14ac:dyDescent="0.25">
      <c r="B20332">
        <v>8</v>
      </c>
      <c r="C20332">
        <v>-86</v>
      </c>
      <c r="D20332" s="6">
        <v>0.67400000000000004</v>
      </c>
      <c r="E20332" s="1">
        <v>-67.489999999999995</v>
      </c>
      <c r="F20332" s="1">
        <v>-65.2</v>
      </c>
      <c r="G20332" s="1">
        <v>2.289999999999992</v>
      </c>
      <c r="H20332" s="1">
        <v>4.97</v>
      </c>
      <c r="I20332" s="1">
        <v>0.46</v>
      </c>
    </row>
    <row r="20333" spans="2:9" x14ac:dyDescent="0.25">
      <c r="B20333">
        <v>9</v>
      </c>
      <c r="C20333">
        <v>-86</v>
      </c>
      <c r="D20333" s="6">
        <v>0.69799999999999995</v>
      </c>
      <c r="E20333" s="1">
        <v>-67.569999999999993</v>
      </c>
      <c r="F20333" s="1">
        <v>-65.099999999999994</v>
      </c>
      <c r="G20333" s="1">
        <v>2.4699999999999989</v>
      </c>
      <c r="H20333" s="1">
        <v>4.9800000000000004</v>
      </c>
      <c r="I20333" s="1">
        <v>0.5</v>
      </c>
    </row>
    <row r="20334" spans="2:9" x14ac:dyDescent="0.25">
      <c r="B20334">
        <v>10</v>
      </c>
      <c r="C20334">
        <v>-86</v>
      </c>
      <c r="D20334" s="6">
        <v>0.69799999999999995</v>
      </c>
      <c r="E20334" s="1">
        <v>-67.650000000000006</v>
      </c>
      <c r="F20334" s="1">
        <v>-65.2</v>
      </c>
      <c r="G20334" s="1">
        <v>2.4500000000000028</v>
      </c>
      <c r="H20334" s="1">
        <v>5</v>
      </c>
      <c r="I20334" s="1">
        <v>0.49</v>
      </c>
    </row>
    <row r="20335" spans="2:9" x14ac:dyDescent="0.25">
      <c r="B20335">
        <v>11</v>
      </c>
      <c r="C20335">
        <v>-86</v>
      </c>
      <c r="D20335" s="6">
        <v>0.73399999999999999</v>
      </c>
      <c r="E20335" s="1">
        <v>-67.75</v>
      </c>
      <c r="F20335" s="1">
        <v>-65.2</v>
      </c>
      <c r="G20335" s="1">
        <v>2.5499999999999972</v>
      </c>
      <c r="H20335" s="1">
        <v>5.0199999999999996</v>
      </c>
      <c r="I20335" s="1">
        <v>0.51</v>
      </c>
    </row>
    <row r="20336" spans="2:9" x14ac:dyDescent="0.25">
      <c r="B20336">
        <v>12</v>
      </c>
      <c r="C20336">
        <v>-86</v>
      </c>
      <c r="D20336" s="6">
        <v>0.73399999999999999</v>
      </c>
      <c r="E20336" s="1">
        <v>-67.77</v>
      </c>
      <c r="F20336" s="1">
        <v>-65.099999999999994</v>
      </c>
      <c r="G20336" s="1">
        <v>2.6700000000000017</v>
      </c>
      <c r="H20336" s="1">
        <v>5.03</v>
      </c>
      <c r="I20336" s="1">
        <v>0.53</v>
      </c>
    </row>
    <row r="20337" spans="2:9" x14ac:dyDescent="0.25">
      <c r="B20337">
        <v>13</v>
      </c>
      <c r="C20337">
        <v>-86</v>
      </c>
      <c r="D20337" s="6">
        <v>0.73399999999999999</v>
      </c>
      <c r="E20337" s="1">
        <v>-67.78</v>
      </c>
      <c r="F20337" s="1">
        <v>-65.099999999999994</v>
      </c>
      <c r="G20337" s="1">
        <v>2.6800000000000068</v>
      </c>
      <c r="H20337" s="1">
        <v>5.05</v>
      </c>
      <c r="I20337" s="1">
        <v>0.53</v>
      </c>
    </row>
    <row r="20338" spans="2:9" x14ac:dyDescent="0.25">
      <c r="B20338">
        <v>14</v>
      </c>
      <c r="C20338">
        <v>-86</v>
      </c>
      <c r="D20338" s="6">
        <v>0.73399999999999999</v>
      </c>
      <c r="E20338" s="1">
        <v>-67.75</v>
      </c>
      <c r="F20338" s="1">
        <v>-65</v>
      </c>
      <c r="G20338" s="1">
        <v>2.75</v>
      </c>
      <c r="H20338" s="1">
        <v>5.0599999999999996</v>
      </c>
      <c r="I20338" s="1">
        <v>0.54</v>
      </c>
    </row>
    <row r="20339" spans="2:9" x14ac:dyDescent="0.25">
      <c r="B20339">
        <v>15</v>
      </c>
      <c r="C20339">
        <v>-86</v>
      </c>
      <c r="D20339" s="6">
        <v>0.73399999999999999</v>
      </c>
      <c r="E20339" s="1">
        <v>-67.680000000000007</v>
      </c>
      <c r="F20339" s="1">
        <v>-64.900000000000006</v>
      </c>
      <c r="G20339" s="1">
        <v>2.7800000000000011</v>
      </c>
      <c r="H20339" s="1">
        <v>5.07</v>
      </c>
      <c r="I20339" s="1">
        <v>0.55000000000000004</v>
      </c>
    </row>
    <row r="20340" spans="2:9" x14ac:dyDescent="0.25">
      <c r="B20340">
        <v>16</v>
      </c>
      <c r="C20340">
        <v>-86</v>
      </c>
      <c r="D20340" s="6">
        <v>0.73399999999999999</v>
      </c>
      <c r="E20340" s="1">
        <v>-67.510000000000005</v>
      </c>
      <c r="F20340" s="1">
        <v>-64.7</v>
      </c>
      <c r="G20340" s="1">
        <v>2.8100000000000023</v>
      </c>
      <c r="H20340" s="1">
        <v>5.08</v>
      </c>
      <c r="I20340" s="1">
        <v>0.55000000000000004</v>
      </c>
    </row>
    <row r="20341" spans="2:9" x14ac:dyDescent="0.25">
      <c r="B20341">
        <v>17</v>
      </c>
      <c r="C20341">
        <v>-86</v>
      </c>
      <c r="D20341" s="6">
        <v>0.75900000000000001</v>
      </c>
      <c r="E20341" s="1">
        <v>-67.349999999999994</v>
      </c>
      <c r="F20341" s="1">
        <v>-64.400000000000006</v>
      </c>
      <c r="G20341" s="1">
        <v>2.9499999999999886</v>
      </c>
      <c r="H20341" s="1">
        <v>5.09</v>
      </c>
      <c r="I20341" s="1">
        <v>0.57999999999999996</v>
      </c>
    </row>
    <row r="20342" spans="2:9" x14ac:dyDescent="0.25">
      <c r="B20342">
        <v>18</v>
      </c>
      <c r="C20342">
        <v>-86</v>
      </c>
      <c r="D20342" s="6">
        <v>0.75900000000000001</v>
      </c>
      <c r="E20342" s="1">
        <v>-67.22</v>
      </c>
      <c r="F20342" s="1">
        <v>-64.3</v>
      </c>
      <c r="G20342" s="1">
        <v>2.9200000000000017</v>
      </c>
      <c r="H20342" s="1">
        <v>5.0999999999999996</v>
      </c>
      <c r="I20342" s="1">
        <v>0.56999999999999995</v>
      </c>
    </row>
    <row r="20343" spans="2:9" x14ac:dyDescent="0.25">
      <c r="B20343">
        <v>19</v>
      </c>
      <c r="C20343">
        <v>-86</v>
      </c>
      <c r="D20343" s="6">
        <v>0.75900000000000001</v>
      </c>
      <c r="E20343" s="1">
        <v>-66.98</v>
      </c>
      <c r="F20343" s="1">
        <v>-64</v>
      </c>
      <c r="G20343" s="1">
        <v>2.980000000000004</v>
      </c>
      <c r="H20343" s="1">
        <v>5.1100000000000003</v>
      </c>
      <c r="I20343" s="1">
        <v>0.57999999999999996</v>
      </c>
    </row>
    <row r="20344" spans="2:9" x14ac:dyDescent="0.25">
      <c r="B20344">
        <v>20</v>
      </c>
      <c r="C20344">
        <v>-86</v>
      </c>
      <c r="D20344" s="6">
        <v>0.75900000000000001</v>
      </c>
      <c r="E20344" s="1">
        <v>-66.7</v>
      </c>
      <c r="F20344" s="1">
        <v>-63.7</v>
      </c>
      <c r="G20344" s="1">
        <v>3</v>
      </c>
      <c r="H20344" s="1">
        <v>5.09</v>
      </c>
      <c r="I20344" s="1">
        <v>0.59</v>
      </c>
    </row>
    <row r="20345" spans="2:9" x14ac:dyDescent="0.25">
      <c r="B20345">
        <v>21</v>
      </c>
      <c r="C20345">
        <v>-86</v>
      </c>
      <c r="D20345" s="6">
        <v>0.75900000000000001</v>
      </c>
      <c r="E20345" s="1">
        <v>-66.38</v>
      </c>
      <c r="F20345" s="1">
        <v>-63.4</v>
      </c>
      <c r="G20345" s="1">
        <v>2.9799999999999969</v>
      </c>
      <c r="H20345" s="1">
        <v>5.09</v>
      </c>
      <c r="I20345" s="1">
        <v>0.59</v>
      </c>
    </row>
    <row r="20346" spans="2:9" x14ac:dyDescent="0.25">
      <c r="B20346">
        <v>22</v>
      </c>
      <c r="C20346">
        <v>-86</v>
      </c>
      <c r="D20346" s="6">
        <v>0.75900000000000001</v>
      </c>
      <c r="E20346" s="1">
        <v>-66.069999999999993</v>
      </c>
      <c r="F20346" s="1">
        <v>-63</v>
      </c>
      <c r="G20346" s="1">
        <v>3.0699999999999932</v>
      </c>
      <c r="H20346" s="1">
        <v>5.09</v>
      </c>
      <c r="I20346" s="1">
        <v>0.6</v>
      </c>
    </row>
    <row r="20347" spans="2:9" x14ac:dyDescent="0.25">
      <c r="B20347">
        <v>23</v>
      </c>
      <c r="C20347">
        <v>-86</v>
      </c>
      <c r="D20347" s="6">
        <v>0.75900000000000001</v>
      </c>
      <c r="E20347" s="1">
        <v>-65.67</v>
      </c>
      <c r="F20347" s="1">
        <v>-62.7</v>
      </c>
      <c r="G20347" s="1">
        <v>2.9699999999999989</v>
      </c>
      <c r="H20347" s="1">
        <v>5.0599999999999996</v>
      </c>
      <c r="I20347" s="1">
        <v>0.59</v>
      </c>
    </row>
    <row r="20348" spans="2:9" x14ac:dyDescent="0.25">
      <c r="B20348">
        <v>24</v>
      </c>
      <c r="C20348">
        <v>-86</v>
      </c>
      <c r="D20348" s="6">
        <v>0.78300000000000003</v>
      </c>
      <c r="E20348" s="1">
        <v>-65.27</v>
      </c>
      <c r="F20348" s="1">
        <v>-62.3</v>
      </c>
      <c r="G20348" s="1">
        <v>2.9699999999999989</v>
      </c>
      <c r="H20348" s="1">
        <v>5.04</v>
      </c>
      <c r="I20348" s="1">
        <v>0.59</v>
      </c>
    </row>
    <row r="20349" spans="2:9" x14ac:dyDescent="0.25">
      <c r="B20349">
        <v>25</v>
      </c>
      <c r="C20349">
        <v>-86</v>
      </c>
      <c r="D20349" s="6">
        <v>0.75900000000000001</v>
      </c>
      <c r="E20349" s="1">
        <v>-64.89</v>
      </c>
      <c r="F20349" s="1">
        <v>-62</v>
      </c>
      <c r="G20349" s="1">
        <v>2.8900000000000006</v>
      </c>
      <c r="H20349" s="1">
        <v>5.0199999999999996</v>
      </c>
      <c r="I20349" s="1">
        <v>0.57999999999999996</v>
      </c>
    </row>
    <row r="20350" spans="2:9" x14ac:dyDescent="0.25">
      <c r="B20350">
        <v>26</v>
      </c>
      <c r="C20350">
        <v>-86</v>
      </c>
      <c r="D20350" s="6">
        <v>0.75900000000000001</v>
      </c>
      <c r="E20350" s="1">
        <v>-64.56</v>
      </c>
      <c r="F20350" s="1">
        <v>-61.7</v>
      </c>
      <c r="G20350" s="1">
        <v>2.8599999999999994</v>
      </c>
      <c r="H20350" s="1">
        <v>5.01</v>
      </c>
      <c r="I20350" s="1">
        <v>0.56999999999999995</v>
      </c>
    </row>
    <row r="20351" spans="2:9" x14ac:dyDescent="0.25">
      <c r="B20351">
        <v>27</v>
      </c>
      <c r="C20351">
        <v>-86</v>
      </c>
      <c r="D20351" s="6">
        <v>0.75900000000000001</v>
      </c>
      <c r="E20351" s="1">
        <v>-64.37</v>
      </c>
      <c r="F20351" s="1">
        <v>-61.5</v>
      </c>
      <c r="G20351" s="1">
        <v>2.8700000000000045</v>
      </c>
      <c r="H20351" s="1">
        <v>4.9800000000000004</v>
      </c>
      <c r="I20351" s="1">
        <v>0.57999999999999996</v>
      </c>
    </row>
    <row r="20352" spans="2:9" x14ac:dyDescent="0.25">
      <c r="B20352">
        <v>28</v>
      </c>
      <c r="C20352">
        <v>-86</v>
      </c>
      <c r="D20352" s="6">
        <v>0.75900000000000001</v>
      </c>
      <c r="E20352" s="1">
        <v>-64.180000000000007</v>
      </c>
      <c r="F20352" s="1">
        <v>-61.3</v>
      </c>
      <c r="G20352" s="1">
        <v>2.8800000000000097</v>
      </c>
      <c r="H20352" s="1">
        <v>4.99</v>
      </c>
      <c r="I20352" s="1">
        <v>0.57999999999999996</v>
      </c>
    </row>
    <row r="20353" spans="2:9" x14ac:dyDescent="0.25">
      <c r="B20353">
        <v>29</v>
      </c>
      <c r="C20353">
        <v>-86</v>
      </c>
      <c r="D20353" s="6">
        <v>0.75900000000000001</v>
      </c>
      <c r="E20353" s="1">
        <v>-64.03</v>
      </c>
      <c r="F20353" s="1">
        <v>-61.2</v>
      </c>
      <c r="G20353" s="1">
        <v>2.8299999999999983</v>
      </c>
      <c r="H20353" s="1">
        <v>4.9800000000000004</v>
      </c>
      <c r="I20353" s="1">
        <v>0.56999999999999995</v>
      </c>
    </row>
    <row r="20354" spans="2:9" x14ac:dyDescent="0.25">
      <c r="B20354">
        <v>30</v>
      </c>
      <c r="C20354">
        <v>-86</v>
      </c>
      <c r="D20354" s="6">
        <v>0.75900000000000001</v>
      </c>
      <c r="E20354" s="1">
        <v>-64.010000000000005</v>
      </c>
      <c r="F20354" s="1">
        <v>-61.1</v>
      </c>
      <c r="G20354" s="1">
        <v>2.9100000000000037</v>
      </c>
      <c r="H20354" s="1">
        <v>4.9800000000000004</v>
      </c>
      <c r="I20354" s="1">
        <v>0.57999999999999996</v>
      </c>
    </row>
    <row r="20355" spans="2:9" x14ac:dyDescent="0.25">
      <c r="B20355">
        <v>31</v>
      </c>
      <c r="C20355">
        <v>-86</v>
      </c>
      <c r="D20355" s="6">
        <v>0.75900000000000001</v>
      </c>
      <c r="E20355" s="1">
        <v>-64.05</v>
      </c>
      <c r="F20355" s="1">
        <v>-61.1</v>
      </c>
      <c r="G20355" s="1">
        <v>2.9499999999999957</v>
      </c>
      <c r="H20355" s="1">
        <v>5</v>
      </c>
      <c r="I20355" s="1">
        <v>0.59</v>
      </c>
    </row>
    <row r="20356" spans="2:9" x14ac:dyDescent="0.25">
      <c r="B20356">
        <v>32</v>
      </c>
      <c r="C20356">
        <v>-86</v>
      </c>
      <c r="D20356" s="6">
        <v>0.75900000000000001</v>
      </c>
      <c r="E20356" s="1">
        <v>-64.14</v>
      </c>
      <c r="F20356" s="1">
        <v>-61.2</v>
      </c>
      <c r="G20356" s="1">
        <v>2.9399999999999977</v>
      </c>
      <c r="H20356" s="1">
        <v>5.0199999999999996</v>
      </c>
      <c r="I20356" s="1">
        <v>0.59</v>
      </c>
    </row>
    <row r="20357" spans="2:9" x14ac:dyDescent="0.25">
      <c r="B20357">
        <v>33</v>
      </c>
      <c r="C20357">
        <v>-86</v>
      </c>
      <c r="D20357" s="6">
        <v>0.746</v>
      </c>
      <c r="E20357" s="1">
        <v>-64.22</v>
      </c>
      <c r="F20357" s="1">
        <v>-61.2</v>
      </c>
      <c r="G20357" s="1">
        <v>3.019999999999996</v>
      </c>
      <c r="H20357" s="1">
        <v>5.03</v>
      </c>
      <c r="I20357" s="1">
        <v>0.6</v>
      </c>
    </row>
    <row r="20358" spans="2:9" x14ac:dyDescent="0.25">
      <c r="B20358">
        <v>34</v>
      </c>
      <c r="C20358">
        <v>-86</v>
      </c>
      <c r="D20358" s="6">
        <v>0.746</v>
      </c>
      <c r="E20358" s="1">
        <v>-64.44</v>
      </c>
      <c r="F20358" s="1">
        <v>-61.3</v>
      </c>
      <c r="G20358" s="1">
        <v>3.1400000000000006</v>
      </c>
      <c r="H20358" s="1">
        <v>5.09</v>
      </c>
      <c r="I20358" s="1">
        <v>0.62</v>
      </c>
    </row>
    <row r="20359" spans="2:9" x14ac:dyDescent="0.25">
      <c r="B20359">
        <v>35</v>
      </c>
      <c r="C20359">
        <v>-86</v>
      </c>
      <c r="D20359" s="6">
        <v>0.746</v>
      </c>
      <c r="E20359" s="1">
        <v>-64.69</v>
      </c>
      <c r="F20359" s="1">
        <v>-61.5</v>
      </c>
      <c r="G20359" s="1">
        <v>3.1899999999999977</v>
      </c>
      <c r="H20359" s="1">
        <v>5.13</v>
      </c>
      <c r="I20359" s="1">
        <v>0.62</v>
      </c>
    </row>
    <row r="20360" spans="2:9" x14ac:dyDescent="0.25">
      <c r="B20360">
        <v>36</v>
      </c>
      <c r="C20360">
        <v>-86</v>
      </c>
      <c r="D20360" s="6">
        <v>0.746</v>
      </c>
      <c r="E20360" s="1">
        <v>-65.03</v>
      </c>
      <c r="F20360" s="1">
        <v>-61.7</v>
      </c>
      <c r="G20360" s="1">
        <v>3.3299999999999983</v>
      </c>
      <c r="H20360" s="1">
        <v>5.18</v>
      </c>
      <c r="I20360" s="1">
        <v>0.64</v>
      </c>
    </row>
    <row r="20361" spans="2:9" x14ac:dyDescent="0.25">
      <c r="B20361">
        <v>37</v>
      </c>
      <c r="C20361">
        <v>-86</v>
      </c>
      <c r="D20361" s="6">
        <v>0.75900000000000001</v>
      </c>
      <c r="E20361" s="1">
        <v>-65.41</v>
      </c>
      <c r="F20361" s="1">
        <v>-62</v>
      </c>
      <c r="G20361" s="1">
        <v>3.4099999999999966</v>
      </c>
      <c r="H20361" s="1">
        <v>5.23</v>
      </c>
      <c r="I20361" s="1">
        <v>0.65</v>
      </c>
    </row>
    <row r="20362" spans="2:9" x14ac:dyDescent="0.25">
      <c r="B20362">
        <v>38</v>
      </c>
      <c r="C20362">
        <v>-86</v>
      </c>
      <c r="D20362" s="6">
        <v>0.77100000000000002</v>
      </c>
      <c r="E20362" s="1">
        <v>-65.88</v>
      </c>
      <c r="F20362" s="1">
        <v>-62.3</v>
      </c>
      <c r="G20362" s="1">
        <v>3.5799999999999983</v>
      </c>
      <c r="H20362" s="1">
        <v>5.29</v>
      </c>
      <c r="I20362" s="1">
        <v>0.68</v>
      </c>
    </row>
    <row r="20363" spans="2:9" x14ac:dyDescent="0.25">
      <c r="B20363">
        <v>39</v>
      </c>
      <c r="C20363">
        <v>-86</v>
      </c>
      <c r="D20363" s="6">
        <v>0.77100000000000002</v>
      </c>
      <c r="E20363" s="1">
        <v>-66.349999999999994</v>
      </c>
      <c r="F20363" s="1">
        <v>-62.6</v>
      </c>
      <c r="G20363" s="1">
        <v>3.7499999999999929</v>
      </c>
      <c r="H20363" s="1">
        <v>5.36</v>
      </c>
      <c r="I20363" s="1">
        <v>0.7</v>
      </c>
    </row>
    <row r="20364" spans="2:9" x14ac:dyDescent="0.25">
      <c r="B20364">
        <v>40</v>
      </c>
      <c r="C20364">
        <v>-86</v>
      </c>
      <c r="D20364" s="6">
        <v>0.77100000000000002</v>
      </c>
      <c r="E20364" s="1">
        <v>-66.84</v>
      </c>
      <c r="F20364" s="1">
        <v>-62.9</v>
      </c>
      <c r="G20364" s="1">
        <v>3.9400000000000048</v>
      </c>
      <c r="H20364" s="1">
        <v>5.44</v>
      </c>
      <c r="I20364" s="1">
        <v>0.72</v>
      </c>
    </row>
    <row r="20365" spans="2:9" x14ac:dyDescent="0.25">
      <c r="B20365">
        <v>41</v>
      </c>
      <c r="C20365">
        <v>-86</v>
      </c>
      <c r="D20365" s="6">
        <v>0.77100000000000002</v>
      </c>
      <c r="E20365" s="1">
        <v>-67.290000000000006</v>
      </c>
      <c r="F20365" s="1">
        <v>-63.2</v>
      </c>
      <c r="G20365" s="1">
        <v>4.0900000000000034</v>
      </c>
      <c r="H20365" s="1">
        <v>5.5</v>
      </c>
      <c r="I20365" s="1">
        <v>0.74</v>
      </c>
    </row>
    <row r="20366" spans="2:9" x14ac:dyDescent="0.25">
      <c r="B20366">
        <v>42</v>
      </c>
      <c r="C20366">
        <v>-86</v>
      </c>
      <c r="D20366" s="6">
        <v>0.78300000000000003</v>
      </c>
      <c r="E20366" s="1">
        <v>-67.73</v>
      </c>
      <c r="F20366" s="1">
        <v>-63.4</v>
      </c>
      <c r="G20366" s="1">
        <v>4.3300000000000054</v>
      </c>
      <c r="H20366" s="1">
        <v>5.57</v>
      </c>
      <c r="I20366" s="1">
        <v>0.78</v>
      </c>
    </row>
    <row r="20367" spans="2:9" x14ac:dyDescent="0.25">
      <c r="B20367">
        <v>43</v>
      </c>
      <c r="C20367">
        <v>-86</v>
      </c>
      <c r="D20367" s="6">
        <v>0.78300000000000003</v>
      </c>
      <c r="E20367" s="1">
        <v>-68.180000000000007</v>
      </c>
      <c r="F20367" s="1">
        <v>-63.7</v>
      </c>
      <c r="G20367" s="1">
        <v>4.480000000000004</v>
      </c>
      <c r="H20367" s="1">
        <v>5.62</v>
      </c>
      <c r="I20367" s="1">
        <v>0.8</v>
      </c>
    </row>
    <row r="20368" spans="2:9" x14ac:dyDescent="0.25">
      <c r="B20368">
        <v>44</v>
      </c>
      <c r="C20368">
        <v>-86</v>
      </c>
      <c r="D20368" s="6">
        <v>0.78300000000000003</v>
      </c>
      <c r="E20368" s="1">
        <v>-68.64</v>
      </c>
      <c r="F20368" s="1">
        <v>-64</v>
      </c>
      <c r="G20368" s="1">
        <v>4.6400000000000006</v>
      </c>
      <c r="H20368" s="1">
        <v>5.69</v>
      </c>
      <c r="I20368" s="1">
        <v>0.82</v>
      </c>
    </row>
    <row r="20369" spans="2:9" x14ac:dyDescent="0.25">
      <c r="B20369">
        <v>45</v>
      </c>
      <c r="C20369">
        <v>-86</v>
      </c>
      <c r="D20369" s="6">
        <v>0.78300000000000003</v>
      </c>
      <c r="E20369" s="1">
        <v>-68.959999999999994</v>
      </c>
      <c r="F20369" s="1">
        <v>-64.099999999999994</v>
      </c>
      <c r="G20369" s="1">
        <v>4.8599999999999994</v>
      </c>
      <c r="H20369" s="1">
        <v>5.72</v>
      </c>
      <c r="I20369" s="1">
        <v>0.85</v>
      </c>
    </row>
    <row r="20370" spans="2:9" x14ac:dyDescent="0.25">
      <c r="B20370">
        <v>46</v>
      </c>
      <c r="C20370">
        <v>-86</v>
      </c>
      <c r="D20370" s="6">
        <v>0.78300000000000003</v>
      </c>
      <c r="E20370" s="1">
        <v>-69.260000000000005</v>
      </c>
      <c r="F20370" s="1">
        <v>-64.3</v>
      </c>
      <c r="G20370" s="1">
        <v>4.960000000000008</v>
      </c>
      <c r="H20370" s="1">
        <v>5.75</v>
      </c>
      <c r="I20370" s="1">
        <v>0.86</v>
      </c>
    </row>
    <row r="20371" spans="2:9" x14ac:dyDescent="0.25">
      <c r="B20371">
        <v>47</v>
      </c>
      <c r="C20371">
        <v>-86</v>
      </c>
      <c r="D20371" s="6">
        <v>0.78300000000000003</v>
      </c>
      <c r="E20371" s="1">
        <v>-69.510000000000005</v>
      </c>
      <c r="F20371" s="1">
        <v>-64.400000000000006</v>
      </c>
      <c r="G20371" s="1">
        <v>5.1099999999999994</v>
      </c>
      <c r="H20371" s="1">
        <v>5.76</v>
      </c>
      <c r="I20371" s="1">
        <v>0.89</v>
      </c>
    </row>
    <row r="20372" spans="2:9" x14ac:dyDescent="0.25">
      <c r="B20372">
        <v>48</v>
      </c>
      <c r="C20372">
        <v>-86</v>
      </c>
      <c r="D20372" s="6">
        <v>0.79500000000000004</v>
      </c>
      <c r="E20372" s="1">
        <v>-69.77</v>
      </c>
      <c r="F20372" s="1">
        <v>-64.5</v>
      </c>
      <c r="G20372" s="1">
        <v>5.269999999999996</v>
      </c>
      <c r="H20372" s="1">
        <v>5.77</v>
      </c>
      <c r="I20372" s="1">
        <v>0.91</v>
      </c>
    </row>
    <row r="20373" spans="2:9" x14ac:dyDescent="0.25">
      <c r="B20373">
        <v>49</v>
      </c>
      <c r="C20373">
        <v>-86</v>
      </c>
      <c r="D20373" s="6">
        <v>0.79500000000000004</v>
      </c>
      <c r="E20373" s="1">
        <v>-70.02</v>
      </c>
      <c r="F20373" s="1">
        <v>-64.7</v>
      </c>
      <c r="G20373" s="1">
        <v>5.3199999999999932</v>
      </c>
      <c r="H20373" s="1">
        <v>5.78</v>
      </c>
      <c r="I20373" s="1">
        <v>0.92</v>
      </c>
    </row>
    <row r="20374" spans="2:9" x14ac:dyDescent="0.25">
      <c r="B20374">
        <v>50</v>
      </c>
      <c r="C20374">
        <v>-86</v>
      </c>
      <c r="D20374" s="6">
        <v>0.79500000000000004</v>
      </c>
      <c r="E20374" s="1">
        <v>-70.25</v>
      </c>
      <c r="F20374" s="1">
        <v>-64.8</v>
      </c>
      <c r="G20374" s="1">
        <v>5.4500000000000028</v>
      </c>
      <c r="H20374" s="1">
        <v>5.79</v>
      </c>
      <c r="I20374" s="1">
        <v>0.94</v>
      </c>
    </row>
    <row r="20375" spans="2:9" x14ac:dyDescent="0.25">
      <c r="B20375">
        <v>51</v>
      </c>
      <c r="C20375">
        <v>-86</v>
      </c>
      <c r="D20375" s="6">
        <v>0.81899999999999995</v>
      </c>
      <c r="E20375" s="1">
        <v>-70.45</v>
      </c>
      <c r="F20375" s="1">
        <v>-64.900000000000006</v>
      </c>
      <c r="G20375" s="1">
        <v>5.5499999999999972</v>
      </c>
      <c r="H20375" s="1">
        <v>5.8</v>
      </c>
      <c r="I20375" s="1">
        <v>0.96</v>
      </c>
    </row>
    <row r="20376" spans="2:9" x14ac:dyDescent="0.25">
      <c r="B20376">
        <v>52</v>
      </c>
      <c r="C20376">
        <v>-86</v>
      </c>
      <c r="D20376" s="6">
        <v>0.81899999999999995</v>
      </c>
      <c r="E20376" s="1">
        <v>-70.69</v>
      </c>
      <c r="F20376" s="1">
        <v>-65</v>
      </c>
      <c r="G20376" s="1">
        <v>5.6899999999999977</v>
      </c>
      <c r="H20376" s="1">
        <v>5.8</v>
      </c>
      <c r="I20376" s="1">
        <v>0.98</v>
      </c>
    </row>
    <row r="20377" spans="2:9" x14ac:dyDescent="0.25">
      <c r="B20377">
        <v>53</v>
      </c>
      <c r="C20377">
        <v>-86</v>
      </c>
      <c r="D20377" s="6">
        <v>0.84299999999999997</v>
      </c>
      <c r="E20377" s="1">
        <v>-70.98</v>
      </c>
      <c r="F20377" s="1">
        <v>-65.2</v>
      </c>
      <c r="G20377" s="1">
        <v>5.7800000000000011</v>
      </c>
      <c r="H20377" s="1">
        <v>5.81</v>
      </c>
      <c r="I20377" s="1">
        <v>0.99</v>
      </c>
    </row>
    <row r="20378" spans="2:9" x14ac:dyDescent="0.25">
      <c r="B20378">
        <v>54</v>
      </c>
      <c r="C20378">
        <v>-86</v>
      </c>
      <c r="D20378" s="6">
        <v>0.85499999999999998</v>
      </c>
      <c r="E20378" s="1">
        <v>-71.19</v>
      </c>
      <c r="F20378" s="1">
        <v>-65.3</v>
      </c>
      <c r="G20378" s="1">
        <v>5.8900000000000006</v>
      </c>
      <c r="H20378" s="1">
        <v>5.8</v>
      </c>
      <c r="I20378" s="1">
        <v>1.02</v>
      </c>
    </row>
    <row r="20379" spans="2:9" x14ac:dyDescent="0.25">
      <c r="B20379">
        <v>55</v>
      </c>
      <c r="C20379">
        <v>-86</v>
      </c>
      <c r="D20379" s="6">
        <v>0.85499999999999998</v>
      </c>
      <c r="E20379" s="1">
        <v>-71.38</v>
      </c>
      <c r="F20379" s="1">
        <v>-65.400000000000006</v>
      </c>
      <c r="G20379" s="1">
        <v>5.9799999999999898</v>
      </c>
      <c r="H20379" s="1">
        <v>5.8</v>
      </c>
      <c r="I20379" s="1">
        <v>1.03</v>
      </c>
    </row>
    <row r="20380" spans="2:9" x14ac:dyDescent="0.25">
      <c r="B20380">
        <v>56</v>
      </c>
      <c r="C20380">
        <v>-86</v>
      </c>
      <c r="D20380" s="6">
        <v>0.86699999999999999</v>
      </c>
      <c r="E20380" s="1">
        <v>-71.540000000000006</v>
      </c>
      <c r="F20380" s="1">
        <v>-65.5</v>
      </c>
      <c r="G20380" s="1">
        <v>6.0400000000000063</v>
      </c>
      <c r="H20380" s="1">
        <v>5.81</v>
      </c>
      <c r="I20380" s="1">
        <v>1.04</v>
      </c>
    </row>
    <row r="20381" spans="2:9" x14ac:dyDescent="0.25">
      <c r="B20381">
        <v>57</v>
      </c>
      <c r="C20381">
        <v>-86</v>
      </c>
      <c r="D20381" s="6">
        <v>0.86699999999999999</v>
      </c>
      <c r="E20381" s="1">
        <v>-71.69</v>
      </c>
      <c r="F20381" s="1">
        <v>-65.599999999999994</v>
      </c>
      <c r="G20381" s="1">
        <v>6.0900000000000034</v>
      </c>
      <c r="H20381" s="1">
        <v>5.79</v>
      </c>
      <c r="I20381" s="1">
        <v>1.05</v>
      </c>
    </row>
    <row r="20382" spans="2:9" x14ac:dyDescent="0.25">
      <c r="B20382">
        <v>58</v>
      </c>
      <c r="C20382">
        <v>-86</v>
      </c>
      <c r="D20382" s="6">
        <v>0.86699999999999999</v>
      </c>
      <c r="E20382" s="1">
        <v>-71.8</v>
      </c>
      <c r="F20382" s="1">
        <v>-65.599999999999994</v>
      </c>
      <c r="G20382" s="1">
        <v>6.2000000000000028</v>
      </c>
      <c r="H20382" s="1">
        <v>5.78</v>
      </c>
      <c r="I20382" s="1">
        <v>1.07</v>
      </c>
    </row>
    <row r="20383" spans="2:9" x14ac:dyDescent="0.25">
      <c r="B20383">
        <v>59</v>
      </c>
      <c r="C20383">
        <v>-86</v>
      </c>
      <c r="D20383" s="6">
        <v>0.86699999999999999</v>
      </c>
      <c r="E20383" s="1">
        <v>-71.900000000000006</v>
      </c>
      <c r="F20383" s="1">
        <v>-65.599999999999994</v>
      </c>
      <c r="G20383" s="1">
        <v>6.3000000000000114</v>
      </c>
      <c r="H20383" s="1">
        <v>5.76</v>
      </c>
      <c r="I20383" s="1">
        <v>1.0900000000000001</v>
      </c>
    </row>
    <row r="20384" spans="2:9" x14ac:dyDescent="0.25">
      <c r="B20384">
        <v>60</v>
      </c>
      <c r="C20384">
        <v>-86</v>
      </c>
      <c r="D20384" s="6">
        <v>0.86699999999999999</v>
      </c>
      <c r="E20384" s="1">
        <v>-72.03</v>
      </c>
      <c r="F20384" s="1">
        <v>-65.7</v>
      </c>
      <c r="G20384" s="1">
        <v>6.3299999999999983</v>
      </c>
      <c r="H20384" s="1">
        <v>5.75</v>
      </c>
      <c r="I20384" s="1">
        <v>1.1000000000000001</v>
      </c>
    </row>
    <row r="20385" spans="2:9" x14ac:dyDescent="0.25">
      <c r="B20385">
        <v>61</v>
      </c>
      <c r="C20385">
        <v>-86</v>
      </c>
      <c r="D20385" s="6">
        <v>0.86699999999999999</v>
      </c>
      <c r="E20385" s="1">
        <v>-72.12</v>
      </c>
      <c r="F20385" s="1">
        <v>-65.8</v>
      </c>
      <c r="G20385" s="1">
        <v>6.3200000000000074</v>
      </c>
      <c r="H20385" s="1">
        <v>5.72</v>
      </c>
      <c r="I20385" s="1">
        <v>1.1000000000000001</v>
      </c>
    </row>
    <row r="20386" spans="2:9" x14ac:dyDescent="0.25">
      <c r="B20386">
        <v>62</v>
      </c>
      <c r="C20386">
        <v>-86</v>
      </c>
      <c r="D20386" s="6">
        <v>0.86699999999999999</v>
      </c>
      <c r="E20386" s="1">
        <v>-72.180000000000007</v>
      </c>
      <c r="F20386" s="1">
        <v>-65.8</v>
      </c>
      <c r="G20386" s="1">
        <v>6.3800000000000097</v>
      </c>
      <c r="H20386" s="1">
        <v>5.7</v>
      </c>
      <c r="I20386" s="1">
        <v>1.1200000000000001</v>
      </c>
    </row>
    <row r="20387" spans="2:9" x14ac:dyDescent="0.25">
      <c r="B20387">
        <v>63</v>
      </c>
      <c r="C20387">
        <v>-86</v>
      </c>
      <c r="D20387" s="6">
        <v>0.86699999999999999</v>
      </c>
      <c r="E20387" s="1">
        <v>-72.19</v>
      </c>
      <c r="F20387" s="1">
        <v>-65.8</v>
      </c>
      <c r="G20387" s="1">
        <v>6.3900000000000006</v>
      </c>
      <c r="H20387" s="1">
        <v>5.68</v>
      </c>
      <c r="I20387" s="1">
        <v>1.1299999999999999</v>
      </c>
    </row>
    <row r="20388" spans="2:9" x14ac:dyDescent="0.25">
      <c r="B20388">
        <v>64</v>
      </c>
      <c r="C20388">
        <v>-86</v>
      </c>
      <c r="D20388" s="6">
        <v>0.86699999999999999</v>
      </c>
      <c r="E20388" s="1">
        <v>-72.19</v>
      </c>
      <c r="F20388" s="1">
        <v>-65.8</v>
      </c>
      <c r="G20388" s="1">
        <v>6.3900000000000006</v>
      </c>
      <c r="H20388" s="1">
        <v>5.65</v>
      </c>
      <c r="I20388" s="1">
        <v>1.1299999999999999</v>
      </c>
    </row>
    <row r="20389" spans="2:9" x14ac:dyDescent="0.25">
      <c r="B20389">
        <v>65</v>
      </c>
      <c r="C20389">
        <v>-86</v>
      </c>
      <c r="D20389" s="6">
        <v>0.86699999999999999</v>
      </c>
      <c r="E20389" s="1">
        <v>-72.180000000000007</v>
      </c>
      <c r="F20389" s="1">
        <v>-65.7</v>
      </c>
      <c r="G20389" s="1">
        <v>6.480000000000004</v>
      </c>
      <c r="H20389" s="1">
        <v>5.63</v>
      </c>
      <c r="I20389" s="1">
        <v>1.1499999999999999</v>
      </c>
    </row>
    <row r="20390" spans="2:9" x14ac:dyDescent="0.25">
      <c r="B20390">
        <v>66</v>
      </c>
      <c r="C20390">
        <v>-86</v>
      </c>
      <c r="D20390" s="6">
        <v>0.86699999999999999</v>
      </c>
      <c r="E20390" s="1">
        <v>-72.180000000000007</v>
      </c>
      <c r="F20390" s="1">
        <v>-65.7</v>
      </c>
      <c r="G20390" s="1">
        <v>6.480000000000004</v>
      </c>
      <c r="H20390" s="1">
        <v>5.6</v>
      </c>
      <c r="I20390" s="1">
        <v>1.1599999999999999</v>
      </c>
    </row>
    <row r="20391" spans="2:9" x14ac:dyDescent="0.25">
      <c r="B20391">
        <v>67</v>
      </c>
      <c r="C20391">
        <v>-86</v>
      </c>
      <c r="D20391" s="6">
        <v>0.86699999999999999</v>
      </c>
      <c r="E20391" s="1">
        <v>-72.13</v>
      </c>
      <c r="F20391" s="1">
        <v>-65.7</v>
      </c>
      <c r="G20391" s="1">
        <v>6.4299999999999926</v>
      </c>
      <c r="H20391" s="1">
        <v>5.59</v>
      </c>
      <c r="I20391" s="1">
        <v>1.1499999999999999</v>
      </c>
    </row>
    <row r="20392" spans="2:9" x14ac:dyDescent="0.25">
      <c r="B20392">
        <v>68</v>
      </c>
      <c r="C20392">
        <v>-86</v>
      </c>
      <c r="D20392" s="6">
        <v>0.86699999999999999</v>
      </c>
      <c r="E20392" s="1">
        <v>-72.099999999999994</v>
      </c>
      <c r="F20392" s="1">
        <v>-65.599999999999994</v>
      </c>
      <c r="G20392" s="1">
        <v>6.5</v>
      </c>
      <c r="H20392" s="1">
        <v>5.56</v>
      </c>
      <c r="I20392" s="1">
        <v>1.17</v>
      </c>
    </row>
    <row r="20393" spans="2:9" x14ac:dyDescent="0.25">
      <c r="B20393">
        <v>69</v>
      </c>
      <c r="C20393">
        <v>-86</v>
      </c>
      <c r="D20393" s="6">
        <v>0.86699999999999999</v>
      </c>
      <c r="E20393" s="1">
        <v>-72.13</v>
      </c>
      <c r="F20393" s="1">
        <v>-65.599999999999994</v>
      </c>
      <c r="G20393" s="1">
        <v>6.5300000000000011</v>
      </c>
      <c r="H20393" s="1">
        <v>5.55</v>
      </c>
      <c r="I20393" s="1">
        <v>1.18</v>
      </c>
    </row>
    <row r="20394" spans="2:9" x14ac:dyDescent="0.25">
      <c r="B20394">
        <v>70</v>
      </c>
      <c r="C20394">
        <v>-86</v>
      </c>
      <c r="D20394" s="6">
        <v>0.86699999999999999</v>
      </c>
      <c r="E20394" s="1">
        <v>-72.14</v>
      </c>
      <c r="F20394" s="1">
        <v>-65.599999999999994</v>
      </c>
      <c r="G20394" s="1">
        <v>6.5400000000000063</v>
      </c>
      <c r="H20394" s="1">
        <v>5.53</v>
      </c>
      <c r="I20394" s="1">
        <v>1.18</v>
      </c>
    </row>
    <row r="20395" spans="2:9" x14ac:dyDescent="0.25">
      <c r="B20395">
        <v>71</v>
      </c>
      <c r="C20395">
        <v>-86</v>
      </c>
      <c r="D20395" s="6">
        <v>0.86699999999999999</v>
      </c>
      <c r="E20395" s="1">
        <v>-72.12</v>
      </c>
      <c r="F20395" s="1">
        <v>-65.599999999999994</v>
      </c>
      <c r="G20395" s="1">
        <v>6.5200000000000102</v>
      </c>
      <c r="H20395" s="1">
        <v>5.5</v>
      </c>
      <c r="I20395" s="1">
        <v>1.19</v>
      </c>
    </row>
    <row r="20396" spans="2:9" x14ac:dyDescent="0.25">
      <c r="B20396">
        <v>72</v>
      </c>
      <c r="C20396">
        <v>-86</v>
      </c>
      <c r="D20396" s="6">
        <v>0.86699999999999999</v>
      </c>
      <c r="E20396" s="1">
        <v>-72.11</v>
      </c>
      <c r="F20396" s="1">
        <v>-65.599999999999994</v>
      </c>
      <c r="G20396" s="1">
        <v>6.5100000000000051</v>
      </c>
      <c r="H20396" s="1">
        <v>5.49</v>
      </c>
      <c r="I20396" s="1">
        <v>1.19</v>
      </c>
    </row>
    <row r="20397" spans="2:9" x14ac:dyDescent="0.25">
      <c r="B20397">
        <v>73</v>
      </c>
      <c r="C20397">
        <v>-86</v>
      </c>
      <c r="D20397" s="6">
        <v>0.86699999999999999</v>
      </c>
      <c r="E20397" s="1">
        <v>-72.12</v>
      </c>
      <c r="F20397" s="1">
        <v>-65.599999999999994</v>
      </c>
      <c r="G20397" s="1">
        <v>6.5200000000000102</v>
      </c>
      <c r="H20397" s="1">
        <v>5.47</v>
      </c>
      <c r="I20397" s="1">
        <v>1.19</v>
      </c>
    </row>
    <row r="20398" spans="2:9" x14ac:dyDescent="0.25">
      <c r="B20398">
        <v>74</v>
      </c>
      <c r="C20398">
        <v>-86</v>
      </c>
      <c r="D20398" s="6">
        <v>0.86699999999999999</v>
      </c>
      <c r="E20398" s="1">
        <v>-72.12</v>
      </c>
      <c r="F20398" s="1">
        <v>-65.599999999999994</v>
      </c>
      <c r="G20398" s="1">
        <v>6.5200000000000102</v>
      </c>
      <c r="H20398" s="1">
        <v>5.47</v>
      </c>
      <c r="I20398" s="1">
        <v>1.19</v>
      </c>
    </row>
    <row r="20399" spans="2:9" x14ac:dyDescent="0.25">
      <c r="B20399">
        <v>75</v>
      </c>
      <c r="C20399">
        <v>-86</v>
      </c>
      <c r="D20399" s="6">
        <v>0.86699999999999999</v>
      </c>
      <c r="E20399" s="1">
        <v>-72.11</v>
      </c>
      <c r="F20399" s="1">
        <v>-65.599999999999994</v>
      </c>
      <c r="G20399" s="1">
        <v>6.5100000000000051</v>
      </c>
      <c r="H20399" s="1">
        <v>5.45</v>
      </c>
      <c r="I20399" s="1">
        <v>1.19</v>
      </c>
    </row>
    <row r="20400" spans="2:9" x14ac:dyDescent="0.25">
      <c r="B20400">
        <v>76</v>
      </c>
      <c r="C20400">
        <v>-86</v>
      </c>
      <c r="D20400" s="6">
        <v>0.86699999999999999</v>
      </c>
      <c r="E20400" s="1">
        <v>-72.11</v>
      </c>
      <c r="F20400" s="1">
        <v>-65.599999999999994</v>
      </c>
      <c r="G20400" s="1">
        <v>6.5100000000000051</v>
      </c>
      <c r="H20400" s="1">
        <v>5.43</v>
      </c>
      <c r="I20400" s="1">
        <v>1.2</v>
      </c>
    </row>
    <row r="20401" spans="2:9" x14ac:dyDescent="0.25">
      <c r="B20401">
        <v>77</v>
      </c>
      <c r="C20401">
        <v>-86</v>
      </c>
      <c r="D20401" s="6">
        <v>0.86699999999999999</v>
      </c>
      <c r="E20401" s="1">
        <v>-72.13</v>
      </c>
      <c r="F20401" s="1">
        <v>-65.599999999999994</v>
      </c>
      <c r="G20401" s="1">
        <v>6.5300000000000011</v>
      </c>
      <c r="H20401" s="1">
        <v>5.41</v>
      </c>
      <c r="I20401" s="1">
        <v>1.21</v>
      </c>
    </row>
    <row r="20402" spans="2:9" x14ac:dyDescent="0.25">
      <c r="B20402">
        <v>78</v>
      </c>
      <c r="C20402">
        <v>-86</v>
      </c>
      <c r="D20402" s="6">
        <v>0.86699999999999999</v>
      </c>
      <c r="E20402" s="1">
        <v>-72.17</v>
      </c>
      <c r="F20402" s="1">
        <v>-65.599999999999994</v>
      </c>
      <c r="G20402" s="1">
        <v>6.5700000000000074</v>
      </c>
      <c r="H20402" s="1">
        <v>5.4</v>
      </c>
      <c r="I20402" s="1">
        <v>1.22</v>
      </c>
    </row>
    <row r="20403" spans="2:9" x14ac:dyDescent="0.25">
      <c r="B20403">
        <v>79</v>
      </c>
      <c r="C20403">
        <v>-86</v>
      </c>
      <c r="D20403" s="6">
        <v>0.86699999999999999</v>
      </c>
      <c r="E20403" s="1">
        <v>-72.209999999999994</v>
      </c>
      <c r="F20403" s="1">
        <v>-65.599999999999994</v>
      </c>
      <c r="G20403" s="1">
        <v>6.6099999999999994</v>
      </c>
      <c r="H20403" s="1">
        <v>5.39</v>
      </c>
      <c r="I20403" s="1">
        <v>1.23</v>
      </c>
    </row>
    <row r="20404" spans="2:9" x14ac:dyDescent="0.25">
      <c r="B20404">
        <v>80</v>
      </c>
      <c r="C20404">
        <v>-86</v>
      </c>
      <c r="D20404" s="6">
        <v>0.879</v>
      </c>
      <c r="E20404" s="1">
        <v>-72.23</v>
      </c>
      <c r="F20404" s="1">
        <v>-65.599999999999994</v>
      </c>
      <c r="G20404" s="1">
        <v>6.6300000000000097</v>
      </c>
      <c r="H20404" s="1">
        <v>5.38</v>
      </c>
      <c r="I20404" s="1">
        <v>1.23</v>
      </c>
    </row>
    <row r="20405" spans="2:9" x14ac:dyDescent="0.25">
      <c r="B20405">
        <v>81</v>
      </c>
      <c r="C20405">
        <v>-86</v>
      </c>
      <c r="D20405" s="6">
        <v>0.879</v>
      </c>
      <c r="E20405" s="1">
        <v>-72.25</v>
      </c>
      <c r="F20405" s="1">
        <v>-65.599999999999994</v>
      </c>
      <c r="G20405" s="1">
        <v>6.6500000000000057</v>
      </c>
      <c r="H20405" s="1">
        <v>5.36</v>
      </c>
      <c r="I20405" s="1">
        <v>1.24</v>
      </c>
    </row>
    <row r="20406" spans="2:9" x14ac:dyDescent="0.25">
      <c r="B20406">
        <v>82</v>
      </c>
      <c r="C20406">
        <v>-86</v>
      </c>
      <c r="D20406" s="6">
        <v>0.879</v>
      </c>
      <c r="E20406" s="1">
        <v>-72.25</v>
      </c>
      <c r="F20406" s="1">
        <v>-65.599999999999994</v>
      </c>
      <c r="G20406" s="1">
        <v>6.6500000000000057</v>
      </c>
      <c r="H20406" s="1">
        <v>5.34</v>
      </c>
      <c r="I20406" s="1">
        <v>1.25</v>
      </c>
    </row>
    <row r="20407" spans="2:9" x14ac:dyDescent="0.25">
      <c r="B20407">
        <v>83</v>
      </c>
      <c r="C20407">
        <v>-86</v>
      </c>
      <c r="D20407" s="6">
        <v>0.89100000000000001</v>
      </c>
      <c r="E20407" s="1">
        <v>-72.239999999999995</v>
      </c>
      <c r="F20407" s="1">
        <v>-65.5</v>
      </c>
      <c r="G20407" s="1">
        <v>6.7399999999999949</v>
      </c>
      <c r="H20407" s="1">
        <v>5.34</v>
      </c>
      <c r="I20407" s="1">
        <v>1.26</v>
      </c>
    </row>
    <row r="20408" spans="2:9" x14ac:dyDescent="0.25">
      <c r="B20408">
        <v>84</v>
      </c>
      <c r="C20408">
        <v>-86</v>
      </c>
      <c r="D20408" s="6">
        <v>0.879</v>
      </c>
      <c r="E20408" s="1">
        <v>-72.22</v>
      </c>
      <c r="F20408" s="1">
        <v>-65.5</v>
      </c>
      <c r="G20408" s="1">
        <v>6.7199999999999989</v>
      </c>
      <c r="H20408" s="1">
        <v>5.31</v>
      </c>
      <c r="I20408" s="1">
        <v>1.27</v>
      </c>
    </row>
    <row r="20409" spans="2:9" x14ac:dyDescent="0.25">
      <c r="B20409">
        <v>85</v>
      </c>
      <c r="C20409">
        <v>-86</v>
      </c>
      <c r="D20409" s="6">
        <v>0.86699999999999999</v>
      </c>
      <c r="E20409" s="1">
        <v>-72.209999999999994</v>
      </c>
      <c r="F20409" s="1">
        <v>-65.5</v>
      </c>
      <c r="G20409" s="1">
        <v>6.7099999999999937</v>
      </c>
      <c r="H20409" s="1">
        <v>5.29</v>
      </c>
      <c r="I20409" s="1">
        <v>1.27</v>
      </c>
    </row>
    <row r="20410" spans="2:9" x14ac:dyDescent="0.25">
      <c r="B20410">
        <v>86</v>
      </c>
      <c r="C20410">
        <v>-86</v>
      </c>
      <c r="D20410" s="6">
        <v>0.86699999999999999</v>
      </c>
      <c r="E20410" s="1">
        <v>-72.209999999999994</v>
      </c>
      <c r="F20410" s="1">
        <v>-65.5</v>
      </c>
      <c r="G20410" s="1">
        <v>6.7099999999999937</v>
      </c>
      <c r="H20410" s="1">
        <v>5.28</v>
      </c>
      <c r="I20410" s="1">
        <v>1.27</v>
      </c>
    </row>
    <row r="20411" spans="2:9" x14ac:dyDescent="0.25">
      <c r="B20411">
        <v>87</v>
      </c>
      <c r="C20411">
        <v>-86</v>
      </c>
      <c r="D20411" s="6">
        <v>0.86699999999999999</v>
      </c>
      <c r="E20411" s="1">
        <v>-72.23</v>
      </c>
      <c r="F20411" s="1">
        <v>-65.5</v>
      </c>
      <c r="G20411" s="1">
        <v>6.730000000000004</v>
      </c>
      <c r="H20411" s="1">
        <v>5.27</v>
      </c>
      <c r="I20411" s="1">
        <v>1.28</v>
      </c>
    </row>
    <row r="20412" spans="2:9" x14ac:dyDescent="0.25">
      <c r="B20412">
        <v>88</v>
      </c>
      <c r="C20412">
        <v>-86</v>
      </c>
      <c r="D20412" s="6">
        <v>0.879</v>
      </c>
      <c r="E20412" s="1">
        <v>-72.239999999999995</v>
      </c>
      <c r="F20412" s="1">
        <v>-65.400000000000006</v>
      </c>
      <c r="G20412" s="1">
        <v>6.8399999999999892</v>
      </c>
      <c r="H20412" s="1">
        <v>5.25</v>
      </c>
      <c r="I20412" s="1">
        <v>1.3</v>
      </c>
    </row>
    <row r="20413" spans="2:9" x14ac:dyDescent="0.25">
      <c r="B20413">
        <v>89</v>
      </c>
      <c r="C20413">
        <v>-86</v>
      </c>
      <c r="D20413" s="6">
        <v>0.879</v>
      </c>
      <c r="E20413" s="1">
        <v>-72.22</v>
      </c>
      <c r="F20413" s="1">
        <v>-65.400000000000006</v>
      </c>
      <c r="G20413" s="1">
        <v>6.8199999999999932</v>
      </c>
      <c r="H20413" s="1">
        <v>5.24</v>
      </c>
      <c r="I20413" s="1">
        <v>1.3</v>
      </c>
    </row>
    <row r="20414" spans="2:9" x14ac:dyDescent="0.25">
      <c r="B20414">
        <v>90</v>
      </c>
      <c r="C20414">
        <v>-86</v>
      </c>
      <c r="D20414" s="6">
        <v>0.89100000000000001</v>
      </c>
      <c r="E20414" s="1">
        <v>-72.19</v>
      </c>
      <c r="F20414" s="1">
        <v>-65.3</v>
      </c>
      <c r="G20414" s="1">
        <v>6.8900000000000006</v>
      </c>
      <c r="H20414" s="1">
        <v>5.23</v>
      </c>
      <c r="I20414" s="1">
        <v>1.32</v>
      </c>
    </row>
    <row r="20415" spans="2:9" x14ac:dyDescent="0.25">
      <c r="B20415">
        <v>91</v>
      </c>
      <c r="C20415">
        <v>-86</v>
      </c>
      <c r="D20415" s="6">
        <v>0.89100000000000001</v>
      </c>
      <c r="E20415" s="1">
        <v>-72.16</v>
      </c>
      <c r="F20415" s="1">
        <v>-65.3</v>
      </c>
      <c r="G20415" s="1">
        <v>6.8599999999999994</v>
      </c>
      <c r="H20415" s="1">
        <v>5.2</v>
      </c>
      <c r="I20415" s="1">
        <v>1.32</v>
      </c>
    </row>
    <row r="20416" spans="2:9" x14ac:dyDescent="0.25">
      <c r="B20416">
        <v>92</v>
      </c>
      <c r="C20416">
        <v>-86</v>
      </c>
      <c r="D20416" s="6">
        <v>0.89100000000000001</v>
      </c>
      <c r="E20416" s="1">
        <v>-72.180000000000007</v>
      </c>
      <c r="F20416" s="1">
        <v>-65.3</v>
      </c>
      <c r="G20416" s="1">
        <v>6.8800000000000097</v>
      </c>
      <c r="H20416" s="1">
        <v>5.18</v>
      </c>
      <c r="I20416" s="1">
        <v>1.33</v>
      </c>
    </row>
    <row r="20417" spans="2:9" x14ac:dyDescent="0.25">
      <c r="B20417">
        <v>93</v>
      </c>
      <c r="C20417">
        <v>-86</v>
      </c>
      <c r="D20417" s="6">
        <v>0.89100000000000001</v>
      </c>
      <c r="E20417" s="1">
        <v>-72.290000000000006</v>
      </c>
      <c r="F20417" s="1">
        <v>-65.3</v>
      </c>
      <c r="G20417" s="1">
        <v>6.9900000000000091</v>
      </c>
      <c r="H20417" s="1">
        <v>5.18</v>
      </c>
      <c r="I20417" s="1">
        <v>1.35</v>
      </c>
    </row>
    <row r="20418" spans="2:9" x14ac:dyDescent="0.25">
      <c r="B20418">
        <v>94</v>
      </c>
      <c r="C20418">
        <v>-86</v>
      </c>
      <c r="D20418" s="6">
        <v>0.89100000000000001</v>
      </c>
      <c r="E20418" s="1">
        <v>-72.37</v>
      </c>
      <c r="F20418" s="1">
        <v>-65.3</v>
      </c>
      <c r="G20418" s="1">
        <v>7.0700000000000074</v>
      </c>
      <c r="H20418" s="1">
        <v>5.17</v>
      </c>
      <c r="I20418" s="1">
        <v>1.37</v>
      </c>
    </row>
    <row r="20419" spans="2:9" x14ac:dyDescent="0.25">
      <c r="B20419">
        <v>95</v>
      </c>
      <c r="C20419">
        <v>-86</v>
      </c>
      <c r="D20419" s="6">
        <v>0.89100000000000001</v>
      </c>
      <c r="E20419" s="1">
        <v>-72.38</v>
      </c>
      <c r="F20419" s="1">
        <v>-65.3</v>
      </c>
      <c r="G20419" s="1">
        <v>7.0799999999999983</v>
      </c>
      <c r="H20419" s="1">
        <v>5.16</v>
      </c>
      <c r="I20419" s="1">
        <v>1.37</v>
      </c>
    </row>
    <row r="20420" spans="2:9" x14ac:dyDescent="0.25">
      <c r="B20420">
        <v>96</v>
      </c>
      <c r="C20420">
        <v>-86</v>
      </c>
      <c r="D20420" s="6">
        <v>0.89100000000000001</v>
      </c>
      <c r="E20420" s="1">
        <v>-72.430000000000007</v>
      </c>
      <c r="F20420" s="1">
        <v>-65.3</v>
      </c>
      <c r="G20420" s="1">
        <v>7.1300000000000097</v>
      </c>
      <c r="H20420" s="1">
        <v>5.15</v>
      </c>
      <c r="I20420" s="1">
        <v>1.38</v>
      </c>
    </row>
    <row r="20421" spans="2:9" x14ac:dyDescent="0.25">
      <c r="B20421">
        <v>97</v>
      </c>
      <c r="C20421">
        <v>-86</v>
      </c>
      <c r="D20421" s="6">
        <v>0.89100000000000001</v>
      </c>
      <c r="E20421" s="1">
        <v>-72.52</v>
      </c>
      <c r="F20421" s="1">
        <v>-65.3</v>
      </c>
      <c r="G20421" s="1">
        <v>7.2199999999999989</v>
      </c>
      <c r="H20421" s="1">
        <v>5.16</v>
      </c>
      <c r="I20421" s="1">
        <v>1.4</v>
      </c>
    </row>
    <row r="20422" spans="2:9" x14ac:dyDescent="0.25">
      <c r="B20422">
        <v>98</v>
      </c>
      <c r="C20422">
        <v>-86</v>
      </c>
      <c r="D20422" s="6">
        <v>0.89100000000000001</v>
      </c>
      <c r="E20422" s="1">
        <v>-72.62</v>
      </c>
      <c r="F20422" s="1">
        <v>-65.3</v>
      </c>
      <c r="G20422" s="1">
        <v>7.3200000000000074</v>
      </c>
      <c r="H20422" s="1">
        <v>5.16</v>
      </c>
      <c r="I20422" s="1">
        <v>1.42</v>
      </c>
    </row>
    <row r="20423" spans="2:9" x14ac:dyDescent="0.25">
      <c r="B20423">
        <v>99</v>
      </c>
      <c r="C20423">
        <v>-86</v>
      </c>
      <c r="D20423" s="6">
        <v>0.89100000000000001</v>
      </c>
      <c r="E20423" s="1">
        <v>-72.72</v>
      </c>
      <c r="F20423" s="1">
        <v>-65.3</v>
      </c>
      <c r="G20423" s="1">
        <v>7.4200000000000017</v>
      </c>
      <c r="H20423" s="1">
        <v>5.16</v>
      </c>
      <c r="I20423" s="1">
        <v>1.44</v>
      </c>
    </row>
    <row r="20424" spans="2:9" x14ac:dyDescent="0.25">
      <c r="B20424">
        <v>100</v>
      </c>
      <c r="C20424">
        <v>-86</v>
      </c>
      <c r="D20424" s="6">
        <v>0.89100000000000001</v>
      </c>
      <c r="E20424" s="1">
        <v>-72.88</v>
      </c>
      <c r="F20424" s="1">
        <v>-65.400000000000006</v>
      </c>
      <c r="G20424" s="1">
        <v>7.4799999999999898</v>
      </c>
      <c r="H20424" s="1">
        <v>5.16</v>
      </c>
      <c r="I20424" s="1">
        <v>1.45</v>
      </c>
    </row>
    <row r="20425" spans="2:9" x14ac:dyDescent="0.25">
      <c r="B20425">
        <v>101</v>
      </c>
      <c r="C20425">
        <v>-86</v>
      </c>
      <c r="D20425" s="6">
        <v>0.89100000000000001</v>
      </c>
      <c r="E20425" s="1">
        <v>-73.08</v>
      </c>
      <c r="F20425" s="1">
        <v>-65.400000000000006</v>
      </c>
      <c r="G20425" s="1">
        <v>7.6799999999999926</v>
      </c>
      <c r="H20425" s="1">
        <v>5.17</v>
      </c>
      <c r="I20425" s="1">
        <v>1.49</v>
      </c>
    </row>
    <row r="20426" spans="2:9" x14ac:dyDescent="0.25">
      <c r="B20426">
        <v>102</v>
      </c>
      <c r="C20426">
        <v>-86</v>
      </c>
      <c r="D20426" s="6">
        <v>0.90300000000000002</v>
      </c>
      <c r="E20426" s="1">
        <v>-73.209999999999994</v>
      </c>
      <c r="F20426" s="1">
        <v>-65.5</v>
      </c>
      <c r="G20426" s="1">
        <v>7.7099999999999937</v>
      </c>
      <c r="H20426" s="1">
        <v>5.18</v>
      </c>
      <c r="I20426" s="1">
        <v>1.49</v>
      </c>
    </row>
    <row r="20427" spans="2:9" x14ac:dyDescent="0.25">
      <c r="B20427">
        <v>103</v>
      </c>
      <c r="C20427">
        <v>-86</v>
      </c>
      <c r="D20427" s="6">
        <v>0.90300000000000002</v>
      </c>
      <c r="E20427" s="1">
        <v>-73.349999999999994</v>
      </c>
      <c r="F20427" s="1">
        <v>-65.5</v>
      </c>
      <c r="G20427" s="1">
        <v>7.8499999999999943</v>
      </c>
      <c r="H20427" s="1">
        <v>5.2</v>
      </c>
      <c r="I20427" s="1">
        <v>1.51</v>
      </c>
    </row>
    <row r="20428" spans="2:9" x14ac:dyDescent="0.25">
      <c r="B20428">
        <v>104</v>
      </c>
      <c r="C20428">
        <v>-86</v>
      </c>
      <c r="D20428" s="6">
        <v>0.90300000000000002</v>
      </c>
      <c r="E20428" s="1">
        <v>-73.53</v>
      </c>
      <c r="F20428" s="1">
        <v>-65.599999999999994</v>
      </c>
      <c r="G20428" s="1">
        <v>7.9300000000000068</v>
      </c>
      <c r="H20428" s="1">
        <v>5.21</v>
      </c>
      <c r="I20428" s="1">
        <v>1.52</v>
      </c>
    </row>
    <row r="20429" spans="2:9" x14ac:dyDescent="0.25">
      <c r="B20429">
        <v>105</v>
      </c>
      <c r="C20429">
        <v>-86</v>
      </c>
      <c r="D20429" s="6">
        <v>0.90300000000000002</v>
      </c>
      <c r="E20429" s="1">
        <v>-73.7</v>
      </c>
      <c r="F20429" s="1">
        <v>-65.599999999999994</v>
      </c>
      <c r="G20429" s="1">
        <v>8.1000000000000085</v>
      </c>
      <c r="H20429" s="1">
        <v>5.22</v>
      </c>
      <c r="I20429" s="1">
        <v>1.55</v>
      </c>
    </row>
    <row r="20430" spans="2:9" x14ac:dyDescent="0.25">
      <c r="B20430">
        <v>106</v>
      </c>
      <c r="C20430">
        <v>-86</v>
      </c>
      <c r="D20430" s="6">
        <v>0.91500000000000004</v>
      </c>
      <c r="E20430" s="1">
        <v>-73.83</v>
      </c>
      <c r="F20430" s="1">
        <v>-65.7</v>
      </c>
      <c r="G20430" s="1">
        <v>8.1299999999999955</v>
      </c>
      <c r="H20430" s="1">
        <v>5.24</v>
      </c>
      <c r="I20430" s="1">
        <v>1.55</v>
      </c>
    </row>
    <row r="20431" spans="2:9" x14ac:dyDescent="0.25">
      <c r="B20431">
        <v>107</v>
      </c>
      <c r="C20431">
        <v>-86</v>
      </c>
      <c r="D20431" s="6">
        <v>0.91500000000000004</v>
      </c>
      <c r="E20431" s="1">
        <v>-73.91</v>
      </c>
      <c r="F20431" s="1">
        <v>-65.7</v>
      </c>
      <c r="G20431" s="1">
        <v>8.2099999999999937</v>
      </c>
      <c r="H20431" s="1">
        <v>5.24</v>
      </c>
      <c r="I20431" s="1">
        <v>1.57</v>
      </c>
    </row>
    <row r="20432" spans="2:9" x14ac:dyDescent="0.25">
      <c r="B20432">
        <v>108</v>
      </c>
      <c r="C20432">
        <v>-86</v>
      </c>
      <c r="D20432" s="6">
        <v>0.91500000000000004</v>
      </c>
      <c r="E20432" s="1">
        <v>-73.91</v>
      </c>
      <c r="F20432" s="1">
        <v>-65.599999999999994</v>
      </c>
      <c r="G20432" s="1">
        <v>8.3100000000000023</v>
      </c>
      <c r="H20432" s="1">
        <v>5.24</v>
      </c>
      <c r="I20432" s="1">
        <v>1.59</v>
      </c>
    </row>
    <row r="20433" spans="2:9" x14ac:dyDescent="0.25">
      <c r="B20433">
        <v>109</v>
      </c>
      <c r="C20433">
        <v>-86</v>
      </c>
      <c r="D20433" s="6">
        <v>0.91500000000000004</v>
      </c>
      <c r="E20433" s="1">
        <v>-73.86</v>
      </c>
      <c r="F20433" s="1">
        <v>-65.599999999999994</v>
      </c>
      <c r="G20433" s="1">
        <v>8.2600000000000051</v>
      </c>
      <c r="H20433" s="1">
        <v>5.24</v>
      </c>
      <c r="I20433" s="1">
        <v>1.58</v>
      </c>
    </row>
    <row r="20434" spans="2:9" x14ac:dyDescent="0.25">
      <c r="B20434">
        <v>110</v>
      </c>
      <c r="C20434">
        <v>-86</v>
      </c>
      <c r="D20434" s="6">
        <v>0.90300000000000002</v>
      </c>
      <c r="E20434" s="1">
        <v>-73.75</v>
      </c>
      <c r="F20434" s="1">
        <v>-65.5</v>
      </c>
      <c r="G20434" s="1">
        <v>8.25</v>
      </c>
      <c r="H20434" s="1">
        <v>5.22</v>
      </c>
      <c r="I20434" s="1">
        <v>1.58</v>
      </c>
    </row>
    <row r="20435" spans="2:9" x14ac:dyDescent="0.25">
      <c r="B20435">
        <v>111</v>
      </c>
      <c r="C20435">
        <v>-86</v>
      </c>
      <c r="D20435" s="6">
        <v>0.91500000000000004</v>
      </c>
      <c r="E20435" s="1">
        <v>-73.540000000000006</v>
      </c>
      <c r="F20435" s="1">
        <v>-65.3</v>
      </c>
      <c r="G20435" s="1">
        <v>8.2400000000000091</v>
      </c>
      <c r="H20435" s="1">
        <v>5.19</v>
      </c>
      <c r="I20435" s="1">
        <v>1.59</v>
      </c>
    </row>
    <row r="20436" spans="2:9" x14ac:dyDescent="0.25">
      <c r="B20436">
        <v>112</v>
      </c>
      <c r="C20436">
        <v>-86</v>
      </c>
      <c r="D20436" s="6">
        <v>0.91500000000000004</v>
      </c>
      <c r="E20436" s="1">
        <v>-73.31</v>
      </c>
      <c r="F20436" s="1">
        <v>-65.099999999999994</v>
      </c>
      <c r="G20436" s="1">
        <v>8.210000000000008</v>
      </c>
      <c r="H20436" s="1">
        <v>5.17</v>
      </c>
      <c r="I20436" s="1">
        <v>1.59</v>
      </c>
    </row>
    <row r="20437" spans="2:9" x14ac:dyDescent="0.25">
      <c r="B20437">
        <v>113</v>
      </c>
      <c r="C20437">
        <v>-86</v>
      </c>
      <c r="D20437" s="6">
        <v>0.92700000000000005</v>
      </c>
      <c r="E20437" s="1">
        <v>-72.989999999999995</v>
      </c>
      <c r="F20437" s="1">
        <v>-64.8</v>
      </c>
      <c r="G20437" s="1">
        <v>8.1899999999999977</v>
      </c>
      <c r="H20437" s="1">
        <v>5.14</v>
      </c>
      <c r="I20437" s="1">
        <v>1.59</v>
      </c>
    </row>
    <row r="20438" spans="2:9" x14ac:dyDescent="0.25">
      <c r="B20438">
        <v>114</v>
      </c>
      <c r="C20438">
        <v>-86</v>
      </c>
      <c r="D20438" s="6">
        <v>0.92700000000000005</v>
      </c>
      <c r="E20438" s="1">
        <v>-72.650000000000006</v>
      </c>
      <c r="F20438" s="1">
        <v>-64.599999999999994</v>
      </c>
      <c r="G20438" s="1">
        <v>8.0500000000000114</v>
      </c>
      <c r="H20438" s="1">
        <v>5.09</v>
      </c>
      <c r="I20438" s="1">
        <v>1.58</v>
      </c>
    </row>
    <row r="20439" spans="2:9" x14ac:dyDescent="0.25">
      <c r="B20439">
        <v>115</v>
      </c>
      <c r="C20439">
        <v>-86</v>
      </c>
      <c r="D20439" s="6">
        <v>0.92700000000000005</v>
      </c>
      <c r="E20439" s="1">
        <v>-72.27</v>
      </c>
      <c r="F20439" s="1">
        <v>-64.3</v>
      </c>
      <c r="G20439" s="1">
        <v>7.9699999999999989</v>
      </c>
      <c r="H20439" s="1">
        <v>5.0599999999999996</v>
      </c>
      <c r="I20439" s="1">
        <v>1.58</v>
      </c>
    </row>
    <row r="20440" spans="2:9" x14ac:dyDescent="0.25">
      <c r="B20440">
        <v>116</v>
      </c>
      <c r="C20440">
        <v>-86</v>
      </c>
      <c r="D20440" s="6">
        <v>0.92700000000000005</v>
      </c>
      <c r="E20440" s="1">
        <v>-71.91</v>
      </c>
      <c r="F20440" s="1">
        <v>-64.099999999999994</v>
      </c>
      <c r="G20440" s="1">
        <v>7.8100000000000023</v>
      </c>
      <c r="H20440" s="1">
        <v>5.0199999999999996</v>
      </c>
      <c r="I20440" s="1">
        <v>1.56</v>
      </c>
    </row>
    <row r="20441" spans="2:9" x14ac:dyDescent="0.25">
      <c r="B20441">
        <v>117</v>
      </c>
      <c r="C20441">
        <v>-86</v>
      </c>
      <c r="D20441" s="6">
        <v>0.92700000000000005</v>
      </c>
      <c r="E20441" s="1">
        <v>-71.56</v>
      </c>
      <c r="F20441" s="1">
        <v>-63.8</v>
      </c>
      <c r="G20441" s="1">
        <v>7.7600000000000051</v>
      </c>
      <c r="H20441" s="1">
        <v>5</v>
      </c>
      <c r="I20441" s="1">
        <v>1.55</v>
      </c>
    </row>
    <row r="20442" spans="2:9" x14ac:dyDescent="0.25">
      <c r="B20442">
        <v>118</v>
      </c>
      <c r="C20442">
        <v>-86</v>
      </c>
      <c r="D20442" s="6">
        <v>0.92700000000000005</v>
      </c>
      <c r="E20442" s="1">
        <v>-71.209999999999994</v>
      </c>
      <c r="F20442" s="1">
        <v>-63.6</v>
      </c>
      <c r="G20442" s="1">
        <v>7.6099999999999923</v>
      </c>
      <c r="H20442" s="1">
        <v>4.96</v>
      </c>
      <c r="I20442" s="1">
        <v>1.53</v>
      </c>
    </row>
    <row r="20443" spans="2:9" x14ac:dyDescent="0.25">
      <c r="B20443">
        <v>119</v>
      </c>
      <c r="C20443">
        <v>-86</v>
      </c>
      <c r="D20443" s="6">
        <v>0.92700000000000005</v>
      </c>
      <c r="E20443" s="1">
        <v>-70.88</v>
      </c>
      <c r="F20443" s="1">
        <v>-63.4</v>
      </c>
      <c r="G20443" s="1">
        <v>7.4799999999999969</v>
      </c>
      <c r="H20443" s="1">
        <v>4.93</v>
      </c>
      <c r="I20443" s="1">
        <v>1.52</v>
      </c>
    </row>
    <row r="20444" spans="2:9" x14ac:dyDescent="0.25">
      <c r="B20444">
        <v>120</v>
      </c>
      <c r="C20444">
        <v>-86</v>
      </c>
      <c r="D20444" s="6">
        <v>0.91500000000000004</v>
      </c>
      <c r="E20444" s="1">
        <v>-70.56</v>
      </c>
      <c r="F20444" s="1">
        <v>-63.2</v>
      </c>
      <c r="G20444" s="1">
        <v>7.3599999999999994</v>
      </c>
      <c r="H20444" s="1">
        <v>4.91</v>
      </c>
      <c r="I20444" s="1">
        <v>1.5</v>
      </c>
    </row>
    <row r="20445" spans="2:9" x14ac:dyDescent="0.25">
      <c r="B20445">
        <v>121</v>
      </c>
      <c r="C20445">
        <v>-86</v>
      </c>
      <c r="D20445" s="6">
        <v>0.91500000000000004</v>
      </c>
      <c r="E20445" s="1">
        <v>-70.260000000000005</v>
      </c>
      <c r="F20445" s="1">
        <v>-63</v>
      </c>
      <c r="G20445" s="1">
        <v>7.2600000000000051</v>
      </c>
      <c r="H20445" s="1">
        <v>4.8899999999999997</v>
      </c>
      <c r="I20445" s="1">
        <v>1.48</v>
      </c>
    </row>
    <row r="20446" spans="2:9" x14ac:dyDescent="0.25">
      <c r="B20446">
        <v>122</v>
      </c>
      <c r="C20446">
        <v>-86</v>
      </c>
      <c r="D20446" s="6">
        <v>0.92700000000000005</v>
      </c>
      <c r="E20446" s="1">
        <v>-69.959999999999994</v>
      </c>
      <c r="F20446" s="1">
        <v>-62.8</v>
      </c>
      <c r="G20446" s="1">
        <v>7.1599999999999966</v>
      </c>
      <c r="H20446" s="1">
        <v>4.87</v>
      </c>
      <c r="I20446" s="1">
        <v>1.47</v>
      </c>
    </row>
    <row r="20447" spans="2:9" x14ac:dyDescent="0.25">
      <c r="B20447">
        <v>123</v>
      </c>
      <c r="C20447">
        <v>-86</v>
      </c>
      <c r="D20447" s="6">
        <v>0.92700000000000005</v>
      </c>
      <c r="E20447" s="1">
        <v>-69.680000000000007</v>
      </c>
      <c r="F20447" s="1">
        <v>-62.6</v>
      </c>
      <c r="G20447" s="1">
        <v>7.0800000000000054</v>
      </c>
      <c r="H20447" s="1">
        <v>4.87</v>
      </c>
      <c r="I20447" s="1">
        <v>1.45</v>
      </c>
    </row>
    <row r="20448" spans="2:9" x14ac:dyDescent="0.25">
      <c r="B20448">
        <v>124</v>
      </c>
      <c r="C20448">
        <v>-86</v>
      </c>
      <c r="D20448" s="6">
        <v>0.91500000000000004</v>
      </c>
      <c r="E20448" s="1">
        <v>-69.39</v>
      </c>
      <c r="F20448" s="1">
        <v>-62.5</v>
      </c>
      <c r="G20448" s="1">
        <v>6.8900000000000006</v>
      </c>
      <c r="H20448" s="1">
        <v>4.84</v>
      </c>
      <c r="I20448" s="1">
        <v>1.42</v>
      </c>
    </row>
    <row r="20449" spans="2:9" x14ac:dyDescent="0.25">
      <c r="B20449">
        <v>125</v>
      </c>
      <c r="C20449">
        <v>-86</v>
      </c>
      <c r="D20449" s="6">
        <v>0.90300000000000002</v>
      </c>
      <c r="E20449" s="1">
        <v>-69.09</v>
      </c>
      <c r="F20449" s="1">
        <v>-62.4</v>
      </c>
      <c r="G20449" s="1">
        <v>6.6900000000000048</v>
      </c>
      <c r="H20449" s="1">
        <v>4.83</v>
      </c>
      <c r="I20449" s="1">
        <v>1.39</v>
      </c>
    </row>
    <row r="20450" spans="2:9" x14ac:dyDescent="0.25">
      <c r="B20450">
        <v>126</v>
      </c>
      <c r="C20450">
        <v>-86</v>
      </c>
      <c r="D20450" s="6">
        <v>0.90300000000000002</v>
      </c>
      <c r="E20450" s="1">
        <v>-68.78</v>
      </c>
      <c r="F20450" s="1">
        <v>-62.2</v>
      </c>
      <c r="G20450" s="1">
        <v>6.5799999999999983</v>
      </c>
      <c r="H20450" s="1">
        <v>4.83</v>
      </c>
      <c r="I20450" s="1">
        <v>1.36</v>
      </c>
    </row>
    <row r="20451" spans="2:9" x14ac:dyDescent="0.25">
      <c r="B20451">
        <v>127</v>
      </c>
      <c r="C20451">
        <v>-86</v>
      </c>
      <c r="D20451" s="6">
        <v>0.90300000000000002</v>
      </c>
      <c r="E20451" s="1">
        <v>-68.45</v>
      </c>
      <c r="F20451" s="1">
        <v>-62</v>
      </c>
      <c r="G20451" s="1">
        <v>6.4500000000000028</v>
      </c>
      <c r="H20451" s="1">
        <v>4.84</v>
      </c>
      <c r="I20451" s="1">
        <v>1.33</v>
      </c>
    </row>
    <row r="20452" spans="2:9" x14ac:dyDescent="0.25">
      <c r="B20452">
        <v>128</v>
      </c>
      <c r="C20452">
        <v>-86</v>
      </c>
      <c r="D20452" s="6">
        <v>0.90300000000000002</v>
      </c>
      <c r="E20452" s="1">
        <v>-68.09</v>
      </c>
      <c r="F20452" s="1">
        <v>-61.7</v>
      </c>
      <c r="G20452" s="1">
        <v>6.3900000000000006</v>
      </c>
      <c r="H20452" s="1">
        <v>4.82</v>
      </c>
      <c r="I20452" s="1">
        <v>1.33</v>
      </c>
    </row>
    <row r="20453" spans="2:9" x14ac:dyDescent="0.25">
      <c r="B20453">
        <v>129</v>
      </c>
      <c r="C20453">
        <v>-86</v>
      </c>
      <c r="D20453" s="6">
        <v>0.90300000000000002</v>
      </c>
      <c r="E20453" s="1">
        <v>-67.75</v>
      </c>
      <c r="F20453" s="1">
        <v>-61.4</v>
      </c>
      <c r="G20453" s="1">
        <v>6.3500000000000014</v>
      </c>
      <c r="H20453" s="1">
        <v>4.83</v>
      </c>
      <c r="I20453" s="1">
        <v>1.31</v>
      </c>
    </row>
    <row r="20454" spans="2:9" x14ac:dyDescent="0.25">
      <c r="B20454">
        <v>130</v>
      </c>
      <c r="C20454">
        <v>-86</v>
      </c>
      <c r="D20454" s="6">
        <v>0.89100000000000001</v>
      </c>
      <c r="E20454" s="1">
        <v>-67.430000000000007</v>
      </c>
      <c r="F20454" s="1">
        <v>-61.2</v>
      </c>
      <c r="G20454" s="1">
        <v>6.230000000000004</v>
      </c>
      <c r="H20454" s="1">
        <v>4.84</v>
      </c>
      <c r="I20454" s="1">
        <v>1.29</v>
      </c>
    </row>
    <row r="20455" spans="2:9" x14ac:dyDescent="0.25">
      <c r="B20455">
        <v>131</v>
      </c>
      <c r="C20455">
        <v>-86</v>
      </c>
      <c r="D20455" s="6">
        <v>0.89100000000000001</v>
      </c>
      <c r="E20455" s="1">
        <v>-67.099999999999994</v>
      </c>
      <c r="F20455" s="1">
        <v>-61</v>
      </c>
      <c r="G20455" s="1">
        <v>6.0999999999999943</v>
      </c>
      <c r="H20455" s="1">
        <v>4.8499999999999996</v>
      </c>
      <c r="I20455" s="1">
        <v>1.26</v>
      </c>
    </row>
    <row r="20456" spans="2:9" x14ac:dyDescent="0.25">
      <c r="B20456">
        <v>132</v>
      </c>
      <c r="C20456">
        <v>-86</v>
      </c>
      <c r="D20456" s="6">
        <v>0.89100000000000001</v>
      </c>
      <c r="E20456" s="1">
        <v>-66.8</v>
      </c>
      <c r="F20456" s="1">
        <v>-60.7</v>
      </c>
      <c r="G20456" s="1">
        <v>6.0999999999999943</v>
      </c>
      <c r="H20456" s="1">
        <v>4.8600000000000003</v>
      </c>
      <c r="I20456" s="1">
        <v>1.26</v>
      </c>
    </row>
    <row r="20457" spans="2:9" x14ac:dyDescent="0.25">
      <c r="B20457">
        <v>133</v>
      </c>
      <c r="C20457">
        <v>-86</v>
      </c>
      <c r="D20457" s="6">
        <v>0.89100000000000001</v>
      </c>
      <c r="E20457" s="1">
        <v>-66.45</v>
      </c>
      <c r="F20457" s="1">
        <v>-60.5</v>
      </c>
      <c r="G20457" s="1">
        <v>5.9500000000000028</v>
      </c>
      <c r="H20457" s="1">
        <v>4.87</v>
      </c>
      <c r="I20457" s="1">
        <v>1.22</v>
      </c>
    </row>
    <row r="20458" spans="2:9" x14ac:dyDescent="0.25">
      <c r="B20458">
        <v>134</v>
      </c>
      <c r="C20458">
        <v>-86</v>
      </c>
      <c r="D20458" s="6">
        <v>0.89100000000000001</v>
      </c>
      <c r="E20458" s="1">
        <v>-66.099999999999994</v>
      </c>
      <c r="F20458" s="1">
        <v>-60.2</v>
      </c>
      <c r="G20458" s="1">
        <v>5.8999999999999915</v>
      </c>
      <c r="H20458" s="1">
        <v>4.88</v>
      </c>
      <c r="I20458" s="1">
        <v>1.21</v>
      </c>
    </row>
    <row r="20459" spans="2:9" x14ac:dyDescent="0.25">
      <c r="B20459">
        <v>135</v>
      </c>
      <c r="C20459">
        <v>-86</v>
      </c>
      <c r="D20459" s="6">
        <v>0.89100000000000001</v>
      </c>
      <c r="E20459" s="1">
        <v>-65.78</v>
      </c>
      <c r="F20459" s="1">
        <v>-60</v>
      </c>
      <c r="G20459" s="1">
        <v>5.7800000000000011</v>
      </c>
      <c r="H20459" s="1">
        <v>4.8899999999999997</v>
      </c>
      <c r="I20459" s="1">
        <v>1.18</v>
      </c>
    </row>
    <row r="20460" spans="2:9" x14ac:dyDescent="0.25">
      <c r="B20460">
        <v>136</v>
      </c>
      <c r="C20460">
        <v>-86</v>
      </c>
      <c r="D20460" s="6">
        <v>0.89100000000000001</v>
      </c>
      <c r="E20460" s="1">
        <v>-65.47</v>
      </c>
      <c r="F20460" s="1">
        <v>-59.8</v>
      </c>
      <c r="G20460" s="1">
        <v>5.6700000000000017</v>
      </c>
      <c r="H20460" s="1">
        <v>4.92</v>
      </c>
      <c r="I20460" s="1">
        <v>1.1499999999999999</v>
      </c>
    </row>
    <row r="20461" spans="2:9" x14ac:dyDescent="0.25">
      <c r="B20461">
        <v>137</v>
      </c>
      <c r="C20461">
        <v>-86</v>
      </c>
      <c r="D20461" s="6">
        <v>0.89100000000000001</v>
      </c>
      <c r="E20461" s="1">
        <v>-65.05</v>
      </c>
      <c r="F20461" s="1">
        <v>-59.5</v>
      </c>
      <c r="G20461" s="1">
        <v>5.5499999999999972</v>
      </c>
      <c r="H20461" s="1">
        <v>4.92</v>
      </c>
      <c r="I20461" s="1">
        <v>1.1299999999999999</v>
      </c>
    </row>
    <row r="20462" spans="2:9" x14ac:dyDescent="0.25">
      <c r="B20462">
        <v>138</v>
      </c>
      <c r="C20462">
        <v>-86</v>
      </c>
      <c r="D20462" s="6">
        <v>0.879</v>
      </c>
      <c r="E20462" s="1">
        <v>-64.650000000000006</v>
      </c>
      <c r="F20462" s="1">
        <v>-59.2</v>
      </c>
      <c r="G20462" s="1">
        <v>5.4500000000000028</v>
      </c>
      <c r="H20462" s="1">
        <v>4.92</v>
      </c>
      <c r="I20462" s="1">
        <v>1.1100000000000001</v>
      </c>
    </row>
    <row r="20463" spans="2:9" x14ac:dyDescent="0.25">
      <c r="B20463">
        <v>139</v>
      </c>
      <c r="C20463">
        <v>-86</v>
      </c>
      <c r="D20463" s="6">
        <v>0.879</v>
      </c>
      <c r="E20463" s="1">
        <v>-64.28</v>
      </c>
      <c r="F20463" s="1">
        <v>-58.9</v>
      </c>
      <c r="G20463" s="1">
        <v>5.3800000000000026</v>
      </c>
      <c r="H20463" s="1">
        <v>4.92</v>
      </c>
      <c r="I20463" s="1">
        <v>1.0900000000000001</v>
      </c>
    </row>
    <row r="20464" spans="2:9" x14ac:dyDescent="0.25">
      <c r="B20464">
        <v>140</v>
      </c>
      <c r="C20464">
        <v>-86</v>
      </c>
      <c r="D20464" s="6">
        <v>0.85499999999999998</v>
      </c>
      <c r="E20464" s="1">
        <v>-63.91</v>
      </c>
      <c r="F20464" s="1">
        <v>-58.7</v>
      </c>
      <c r="G20464" s="1">
        <v>5.2099999999999937</v>
      </c>
      <c r="H20464" s="1">
        <v>4.93</v>
      </c>
      <c r="I20464" s="1">
        <v>1.06</v>
      </c>
    </row>
    <row r="20465" spans="2:9" x14ac:dyDescent="0.25">
      <c r="B20465">
        <v>141</v>
      </c>
      <c r="C20465">
        <v>-86</v>
      </c>
      <c r="D20465" s="6">
        <v>0.85499999999999998</v>
      </c>
      <c r="E20465" s="1">
        <v>-63.54</v>
      </c>
      <c r="F20465" s="1">
        <v>-58.4</v>
      </c>
      <c r="G20465" s="1">
        <v>5.1400000000000006</v>
      </c>
      <c r="H20465" s="1">
        <v>4.9400000000000004</v>
      </c>
      <c r="I20465" s="1">
        <v>1.04</v>
      </c>
    </row>
    <row r="20466" spans="2:9" x14ac:dyDescent="0.25">
      <c r="B20466">
        <v>142</v>
      </c>
      <c r="C20466">
        <v>-86</v>
      </c>
      <c r="D20466" s="6">
        <v>0.85499999999999998</v>
      </c>
      <c r="E20466" s="1">
        <v>-63.17</v>
      </c>
      <c r="F20466" s="1">
        <v>-58.2</v>
      </c>
      <c r="G20466" s="1">
        <v>4.9699999999999989</v>
      </c>
      <c r="H20466" s="1">
        <v>4.96</v>
      </c>
      <c r="I20466" s="1">
        <v>1</v>
      </c>
    </row>
    <row r="20467" spans="2:9" x14ac:dyDescent="0.25">
      <c r="B20467">
        <v>143</v>
      </c>
      <c r="C20467">
        <v>-86</v>
      </c>
      <c r="D20467" s="6">
        <v>0.85499999999999998</v>
      </c>
      <c r="E20467" s="1">
        <v>-62.8</v>
      </c>
      <c r="F20467" s="1">
        <v>-57.9</v>
      </c>
      <c r="G20467" s="1">
        <v>4.8999999999999986</v>
      </c>
      <c r="H20467" s="1">
        <v>4.99</v>
      </c>
      <c r="I20467" s="1">
        <v>0.98</v>
      </c>
    </row>
    <row r="20468" spans="2:9" x14ac:dyDescent="0.25">
      <c r="B20468">
        <v>144</v>
      </c>
      <c r="C20468">
        <v>-86</v>
      </c>
      <c r="D20468" s="6">
        <v>0.85499999999999998</v>
      </c>
      <c r="E20468" s="1">
        <v>-62.43</v>
      </c>
      <c r="F20468" s="1">
        <v>-57.6</v>
      </c>
      <c r="G20468" s="1">
        <v>4.8299999999999983</v>
      </c>
      <c r="H20468" s="1">
        <v>5.01</v>
      </c>
      <c r="I20468" s="1">
        <v>0.96</v>
      </c>
    </row>
    <row r="20469" spans="2:9" x14ac:dyDescent="0.25">
      <c r="B20469">
        <v>145</v>
      </c>
      <c r="C20469">
        <v>-86</v>
      </c>
      <c r="D20469" s="6">
        <v>0.84299999999999997</v>
      </c>
      <c r="E20469" s="1">
        <v>-62.04</v>
      </c>
      <c r="F20469" s="1">
        <v>-57.4</v>
      </c>
      <c r="G20469" s="1">
        <v>4.6400000000000006</v>
      </c>
      <c r="H20469" s="1">
        <v>5.05</v>
      </c>
      <c r="I20469" s="1">
        <v>0.92</v>
      </c>
    </row>
    <row r="20470" spans="2:9" x14ac:dyDescent="0.25">
      <c r="B20470">
        <v>146</v>
      </c>
      <c r="C20470">
        <v>-86</v>
      </c>
      <c r="D20470" s="6">
        <v>0.83099999999999996</v>
      </c>
      <c r="E20470" s="1">
        <v>-61.55</v>
      </c>
      <c r="F20470" s="1">
        <v>-57</v>
      </c>
      <c r="G20470" s="1">
        <v>4.5499999999999972</v>
      </c>
      <c r="H20470" s="1">
        <v>5.05</v>
      </c>
      <c r="I20470" s="1">
        <v>0.9</v>
      </c>
    </row>
    <row r="20471" spans="2:9" x14ac:dyDescent="0.25">
      <c r="B20471">
        <v>147</v>
      </c>
      <c r="C20471">
        <v>-86</v>
      </c>
      <c r="D20471" s="6">
        <v>0.81899999999999995</v>
      </c>
      <c r="E20471" s="1">
        <v>-61.05</v>
      </c>
      <c r="F20471" s="1">
        <v>-56.6</v>
      </c>
      <c r="G20471" s="1">
        <v>4.4499999999999957</v>
      </c>
      <c r="H20471" s="1">
        <v>5.05</v>
      </c>
      <c r="I20471" s="1">
        <v>0.88</v>
      </c>
    </row>
    <row r="20472" spans="2:9" x14ac:dyDescent="0.25">
      <c r="B20472">
        <v>148</v>
      </c>
      <c r="C20472">
        <v>-86</v>
      </c>
      <c r="D20472" s="6">
        <v>0.80700000000000005</v>
      </c>
      <c r="E20472" s="1">
        <v>-60.52</v>
      </c>
      <c r="F20472" s="1">
        <v>-56.3</v>
      </c>
      <c r="G20472" s="1">
        <v>4.220000000000006</v>
      </c>
      <c r="H20472" s="1">
        <v>5.05</v>
      </c>
      <c r="I20472" s="1">
        <v>0.84</v>
      </c>
    </row>
    <row r="20473" spans="2:9" x14ac:dyDescent="0.25">
      <c r="B20473">
        <v>149</v>
      </c>
      <c r="C20473">
        <v>-86</v>
      </c>
      <c r="D20473" s="6">
        <v>0.77100000000000002</v>
      </c>
      <c r="E20473" s="1">
        <v>-59.98</v>
      </c>
      <c r="F20473" s="1">
        <v>-55.9</v>
      </c>
      <c r="G20473" s="1">
        <v>4.0799999999999983</v>
      </c>
      <c r="H20473" s="1">
        <v>5.05</v>
      </c>
      <c r="I20473" s="1">
        <v>0.81</v>
      </c>
    </row>
    <row r="20474" spans="2:9" x14ac:dyDescent="0.25">
      <c r="B20474">
        <v>150</v>
      </c>
      <c r="C20474">
        <v>-86</v>
      </c>
      <c r="D20474" s="6">
        <v>0.77100000000000002</v>
      </c>
      <c r="E20474" s="1">
        <v>-59.31</v>
      </c>
      <c r="F20474" s="1">
        <v>-55.4</v>
      </c>
      <c r="G20474" s="1">
        <v>3.9100000000000037</v>
      </c>
      <c r="H20474" s="1">
        <v>5.03</v>
      </c>
      <c r="I20474" s="1">
        <v>0.78</v>
      </c>
    </row>
    <row r="20475" spans="2:9" x14ac:dyDescent="0.25">
      <c r="B20475">
        <v>151</v>
      </c>
      <c r="C20475">
        <v>-86</v>
      </c>
      <c r="D20475" s="6">
        <v>0.75900000000000001</v>
      </c>
      <c r="E20475" s="1">
        <v>-58.63</v>
      </c>
      <c r="F20475" s="1">
        <v>-54.9</v>
      </c>
      <c r="G20475" s="1">
        <v>3.730000000000004</v>
      </c>
      <c r="H20475" s="1">
        <v>5.01</v>
      </c>
      <c r="I20475" s="1">
        <v>0.74</v>
      </c>
    </row>
    <row r="20476" spans="2:9" x14ac:dyDescent="0.25">
      <c r="B20476">
        <v>152</v>
      </c>
      <c r="C20476">
        <v>-86</v>
      </c>
      <c r="D20476" s="6">
        <v>0.746</v>
      </c>
      <c r="E20476" s="1">
        <v>-57.87</v>
      </c>
      <c r="F20476" s="1">
        <v>-54.3</v>
      </c>
      <c r="G20476" s="1">
        <v>3.5700000000000003</v>
      </c>
      <c r="H20476" s="1">
        <v>4.9800000000000004</v>
      </c>
      <c r="I20476" s="1">
        <v>0.72</v>
      </c>
    </row>
    <row r="20477" spans="2:9" x14ac:dyDescent="0.25">
      <c r="B20477">
        <v>153</v>
      </c>
      <c r="C20477">
        <v>-86</v>
      </c>
      <c r="D20477" s="6">
        <v>0.746</v>
      </c>
      <c r="E20477" s="1">
        <v>-57.03</v>
      </c>
      <c r="F20477" s="1">
        <v>-53.6</v>
      </c>
      <c r="G20477" s="1">
        <v>3.4299999999999997</v>
      </c>
      <c r="H20477" s="1">
        <v>4.9400000000000004</v>
      </c>
      <c r="I20477" s="1">
        <v>0.69</v>
      </c>
    </row>
    <row r="20478" spans="2:9" x14ac:dyDescent="0.25">
      <c r="B20478">
        <v>154</v>
      </c>
      <c r="C20478">
        <v>-86</v>
      </c>
      <c r="D20478" s="6">
        <v>0.746</v>
      </c>
      <c r="E20478" s="1">
        <v>-56.11</v>
      </c>
      <c r="F20478" s="1">
        <v>-52.9</v>
      </c>
      <c r="G20478" s="1">
        <v>3.2100000000000009</v>
      </c>
      <c r="H20478" s="1">
        <v>4.8899999999999997</v>
      </c>
      <c r="I20478" s="1">
        <v>0.66</v>
      </c>
    </row>
    <row r="20479" spans="2:9" x14ac:dyDescent="0.25">
      <c r="B20479">
        <v>155</v>
      </c>
      <c r="C20479">
        <v>-86</v>
      </c>
      <c r="D20479" s="6">
        <v>0.746</v>
      </c>
      <c r="E20479" s="1">
        <v>-55.29</v>
      </c>
      <c r="F20479" s="1">
        <v>-52.3</v>
      </c>
      <c r="G20479" s="1">
        <v>2.990000000000002</v>
      </c>
      <c r="H20479" s="1">
        <v>4.8499999999999996</v>
      </c>
      <c r="I20479" s="1">
        <v>0.62</v>
      </c>
    </row>
    <row r="20480" spans="2:9" x14ac:dyDescent="0.25">
      <c r="B20480">
        <v>156</v>
      </c>
      <c r="C20480">
        <v>-86</v>
      </c>
      <c r="D20480" s="6">
        <v>0.746</v>
      </c>
      <c r="E20480" s="1">
        <v>-54.51</v>
      </c>
      <c r="F20480" s="1">
        <v>-51.7</v>
      </c>
      <c r="G20480" s="1">
        <v>2.8099999999999952</v>
      </c>
      <c r="H20480" s="1">
        <v>4.8</v>
      </c>
      <c r="I20480" s="1">
        <v>0.59</v>
      </c>
    </row>
    <row r="20481" spans="2:9" x14ac:dyDescent="0.25">
      <c r="B20481">
        <v>157</v>
      </c>
      <c r="C20481">
        <v>-86</v>
      </c>
      <c r="D20481" s="6">
        <v>0.746</v>
      </c>
      <c r="E20481" s="1">
        <v>-53.57</v>
      </c>
      <c r="F20481" s="1">
        <v>-51</v>
      </c>
      <c r="G20481" s="1">
        <v>2.5700000000000003</v>
      </c>
      <c r="H20481" s="1">
        <v>4.72</v>
      </c>
      <c r="I20481" s="1">
        <v>0.54</v>
      </c>
    </row>
    <row r="20482" spans="2:9" x14ac:dyDescent="0.25">
      <c r="B20482">
        <v>158</v>
      </c>
      <c r="C20482">
        <v>-86</v>
      </c>
      <c r="D20482" s="6">
        <v>0.71</v>
      </c>
      <c r="E20482" s="1">
        <v>-52.62</v>
      </c>
      <c r="F20482" s="1">
        <v>-50.3</v>
      </c>
      <c r="G20482" s="1">
        <v>2.3200000000000003</v>
      </c>
      <c r="H20482" s="1">
        <v>4.6500000000000004</v>
      </c>
      <c r="I20482" s="1">
        <v>0.5</v>
      </c>
    </row>
    <row r="20483" spans="2:9" x14ac:dyDescent="0.25">
      <c r="B20483">
        <v>159</v>
      </c>
      <c r="C20483">
        <v>-86</v>
      </c>
      <c r="D20483" s="6">
        <v>0.69799999999999995</v>
      </c>
      <c r="E20483" s="1">
        <v>-51.72</v>
      </c>
      <c r="F20483" s="1">
        <v>-49.7</v>
      </c>
      <c r="G20483" s="1">
        <v>2.019999999999996</v>
      </c>
      <c r="H20483" s="1">
        <v>4.59</v>
      </c>
      <c r="I20483" s="1">
        <v>0.44</v>
      </c>
    </row>
    <row r="20484" spans="2:9" x14ac:dyDescent="0.25">
      <c r="B20484">
        <v>160</v>
      </c>
      <c r="C20484">
        <v>-86</v>
      </c>
      <c r="D20484" s="6">
        <v>0.69799999999999995</v>
      </c>
      <c r="E20484" s="1">
        <v>-50.86</v>
      </c>
      <c r="F20484" s="1">
        <v>-49</v>
      </c>
      <c r="G20484" s="1">
        <v>1.8599999999999994</v>
      </c>
      <c r="H20484" s="1">
        <v>4.54</v>
      </c>
      <c r="I20484" s="1">
        <v>0.41</v>
      </c>
    </row>
    <row r="20485" spans="2:9" x14ac:dyDescent="0.25">
      <c r="B20485">
        <v>161</v>
      </c>
      <c r="C20485">
        <v>-86</v>
      </c>
      <c r="D20485" s="6">
        <v>0.67400000000000004</v>
      </c>
      <c r="E20485" s="1">
        <v>-50.11</v>
      </c>
      <c r="F20485" s="1">
        <v>-48.4</v>
      </c>
      <c r="G20485" s="1">
        <v>1.7100000000000009</v>
      </c>
      <c r="H20485" s="1">
        <v>4.49</v>
      </c>
      <c r="I20485" s="1">
        <v>0.38</v>
      </c>
    </row>
    <row r="20486" spans="2:9" x14ac:dyDescent="0.25">
      <c r="B20486">
        <v>162</v>
      </c>
      <c r="C20486">
        <v>-86</v>
      </c>
      <c r="D20486" s="6">
        <v>0.626</v>
      </c>
      <c r="E20486" s="1">
        <v>-49.37</v>
      </c>
      <c r="F20486" s="1">
        <v>-47.9</v>
      </c>
      <c r="G20486" s="1">
        <v>1.4699999999999989</v>
      </c>
      <c r="H20486" s="1">
        <v>4.43</v>
      </c>
      <c r="I20486" s="1">
        <v>0.33</v>
      </c>
    </row>
    <row r="20487" spans="2:9" x14ac:dyDescent="0.25">
      <c r="B20487">
        <v>163</v>
      </c>
      <c r="C20487">
        <v>-86</v>
      </c>
      <c r="D20487" s="6">
        <v>0.60199999999999998</v>
      </c>
      <c r="E20487" s="1">
        <v>-48.63</v>
      </c>
      <c r="F20487" s="1">
        <v>-47.3</v>
      </c>
      <c r="G20487" s="1">
        <v>1.3300000000000054</v>
      </c>
      <c r="H20487" s="1">
        <v>4.3499999999999996</v>
      </c>
      <c r="I20487" s="1">
        <v>0.31</v>
      </c>
    </row>
    <row r="20488" spans="2:9" x14ac:dyDescent="0.25">
      <c r="B20488">
        <v>164</v>
      </c>
      <c r="C20488">
        <v>-86</v>
      </c>
      <c r="D20488" s="6">
        <v>0.59</v>
      </c>
      <c r="E20488" s="1">
        <v>-48</v>
      </c>
      <c r="F20488" s="1">
        <v>-46.8</v>
      </c>
      <c r="G20488" s="1">
        <v>1.2000000000000028</v>
      </c>
      <c r="H20488" s="1">
        <v>4.29</v>
      </c>
      <c r="I20488" s="1">
        <v>0.28000000000000003</v>
      </c>
    </row>
    <row r="20489" spans="2:9" x14ac:dyDescent="0.25">
      <c r="B20489">
        <v>165</v>
      </c>
      <c r="C20489">
        <v>-86</v>
      </c>
      <c r="D20489" s="6">
        <v>0.55400000000000005</v>
      </c>
      <c r="E20489" s="1">
        <v>-47.49</v>
      </c>
      <c r="F20489" s="1">
        <v>-46.4</v>
      </c>
      <c r="G20489" s="1">
        <v>1.0900000000000034</v>
      </c>
      <c r="H20489" s="1">
        <v>4.25</v>
      </c>
      <c r="I20489" s="1">
        <v>0.26</v>
      </c>
    </row>
    <row r="20490" spans="2:9" x14ac:dyDescent="0.25">
      <c r="B20490">
        <v>166</v>
      </c>
      <c r="C20490">
        <v>-86</v>
      </c>
      <c r="D20490" s="6">
        <v>0.55400000000000005</v>
      </c>
      <c r="E20490" s="1">
        <v>-46.97</v>
      </c>
      <c r="F20490" s="1">
        <v>-46</v>
      </c>
      <c r="G20490" s="1">
        <v>0.96999999999999886</v>
      </c>
      <c r="H20490" s="1">
        <v>4.22</v>
      </c>
      <c r="I20490" s="1">
        <v>0.23</v>
      </c>
    </row>
    <row r="20491" spans="2:9" x14ac:dyDescent="0.25">
      <c r="B20491">
        <v>167</v>
      </c>
      <c r="C20491">
        <v>-86</v>
      </c>
      <c r="D20491" s="6">
        <v>0.54200000000000004</v>
      </c>
      <c r="E20491" s="1">
        <v>-46.44</v>
      </c>
      <c r="F20491" s="1">
        <v>-45.6</v>
      </c>
      <c r="G20491" s="1">
        <v>0.83999999999999631</v>
      </c>
      <c r="H20491" s="1">
        <v>4.1900000000000004</v>
      </c>
      <c r="I20491" s="1">
        <v>0.2</v>
      </c>
    </row>
    <row r="20492" spans="2:9" x14ac:dyDescent="0.25">
      <c r="B20492">
        <v>168</v>
      </c>
      <c r="C20492">
        <v>-86</v>
      </c>
      <c r="D20492" s="6">
        <v>0.51800000000000002</v>
      </c>
      <c r="E20492" s="1">
        <v>-45.86</v>
      </c>
      <c r="F20492" s="1">
        <v>-45.2</v>
      </c>
      <c r="G20492" s="1">
        <v>0.65999999999999659</v>
      </c>
      <c r="H20492" s="1">
        <v>4.18</v>
      </c>
      <c r="I20492" s="1">
        <v>0.16</v>
      </c>
    </row>
    <row r="20493" spans="2:9" x14ac:dyDescent="0.25">
      <c r="B20493">
        <v>169</v>
      </c>
      <c r="C20493">
        <v>-86</v>
      </c>
      <c r="D20493" s="6">
        <v>0.49299999999999999</v>
      </c>
      <c r="E20493" s="1">
        <v>-45.3</v>
      </c>
      <c r="F20493" s="1">
        <v>-44.8</v>
      </c>
      <c r="G20493" s="1">
        <v>0.5</v>
      </c>
      <c r="H20493" s="1">
        <v>4.18</v>
      </c>
      <c r="I20493" s="1">
        <v>0.12</v>
      </c>
    </row>
    <row r="20494" spans="2:9" x14ac:dyDescent="0.25">
      <c r="B20494">
        <v>170</v>
      </c>
      <c r="C20494">
        <v>-86</v>
      </c>
      <c r="D20494" s="6">
        <v>0.48099999999999998</v>
      </c>
      <c r="E20494" s="1">
        <v>-45.07</v>
      </c>
      <c r="F20494" s="1">
        <v>-44.7</v>
      </c>
      <c r="G20494" s="1">
        <v>0.36999999999999744</v>
      </c>
      <c r="H20494" s="1">
        <v>4.16</v>
      </c>
      <c r="I20494" s="1">
        <v>0.09</v>
      </c>
    </row>
    <row r="20495" spans="2:9" x14ac:dyDescent="0.25">
      <c r="B20495">
        <v>171</v>
      </c>
      <c r="C20495">
        <v>-86</v>
      </c>
      <c r="D20495" s="6">
        <v>0.48099999999999998</v>
      </c>
      <c r="E20495" s="1">
        <v>-44.91</v>
      </c>
      <c r="F20495" s="1">
        <v>-44.7</v>
      </c>
      <c r="G20495" s="1">
        <v>0.20999999999999375</v>
      </c>
      <c r="H20495" s="1">
        <v>4.1500000000000004</v>
      </c>
      <c r="I20495" s="1">
        <v>0.05</v>
      </c>
    </row>
    <row r="20496" spans="2:9" x14ac:dyDescent="0.25">
      <c r="B20496">
        <v>172</v>
      </c>
      <c r="C20496">
        <v>-86</v>
      </c>
      <c r="D20496" s="6">
        <v>0.46899999999999997</v>
      </c>
      <c r="E20496" s="1">
        <v>-45.03</v>
      </c>
      <c r="F20496" s="1">
        <v>-45.1</v>
      </c>
      <c r="G20496" s="1">
        <v>-7.0000000000000284E-2</v>
      </c>
      <c r="H20496" s="1">
        <v>4.1500000000000004</v>
      </c>
      <c r="I20496" s="1">
        <v>-0.02</v>
      </c>
    </row>
    <row r="20497" spans="2:9" x14ac:dyDescent="0.25">
      <c r="B20497">
        <v>173</v>
      </c>
      <c r="C20497">
        <v>-86</v>
      </c>
      <c r="D20497" s="6">
        <v>0.45700000000000002</v>
      </c>
      <c r="E20497" s="1">
        <v>-45.18</v>
      </c>
      <c r="F20497" s="1">
        <v>-45.4</v>
      </c>
      <c r="G20497" s="1">
        <v>-0.21999999999999886</v>
      </c>
      <c r="H20497" s="1">
        <v>4.1399999999999997</v>
      </c>
      <c r="I20497" s="1">
        <v>-0.05</v>
      </c>
    </row>
    <row r="20498" spans="2:9" x14ac:dyDescent="0.25">
      <c r="B20498">
        <v>174</v>
      </c>
      <c r="C20498">
        <v>-86</v>
      </c>
      <c r="D20498" s="6">
        <v>0.433</v>
      </c>
      <c r="E20498" s="1">
        <v>-45.4</v>
      </c>
      <c r="F20498" s="1">
        <v>-45.8</v>
      </c>
      <c r="G20498" s="1">
        <v>-0.39999999999999858</v>
      </c>
      <c r="H20498" s="1">
        <v>4.13</v>
      </c>
      <c r="I20498" s="1">
        <v>-0.1</v>
      </c>
    </row>
    <row r="20499" spans="2:9" x14ac:dyDescent="0.25">
      <c r="B20499">
        <v>175</v>
      </c>
      <c r="C20499">
        <v>-86</v>
      </c>
      <c r="D20499" s="6">
        <v>0.42099999999999999</v>
      </c>
      <c r="E20499" s="1">
        <v>-45.88</v>
      </c>
      <c r="F20499" s="1">
        <v>-46.3</v>
      </c>
      <c r="G20499" s="1">
        <v>-0.4199999999999946</v>
      </c>
      <c r="H20499" s="1">
        <v>4.1399999999999997</v>
      </c>
      <c r="I20499" s="1">
        <v>-0.1</v>
      </c>
    </row>
    <row r="20500" spans="2:9" x14ac:dyDescent="0.25">
      <c r="B20500">
        <v>176</v>
      </c>
      <c r="C20500">
        <v>-86</v>
      </c>
      <c r="D20500" s="6">
        <v>0.42099999999999999</v>
      </c>
      <c r="E20500" s="1">
        <v>-46.62</v>
      </c>
      <c r="F20500" s="1">
        <v>-47.1</v>
      </c>
      <c r="G20500" s="1">
        <v>-0.48000000000000398</v>
      </c>
      <c r="H20500" s="1">
        <v>4.17</v>
      </c>
      <c r="I20500" s="1">
        <v>-0.12</v>
      </c>
    </row>
    <row r="20501" spans="2:9" x14ac:dyDescent="0.25">
      <c r="B20501">
        <v>177</v>
      </c>
      <c r="C20501">
        <v>-86</v>
      </c>
      <c r="D20501" s="6">
        <v>0.42099999999999999</v>
      </c>
      <c r="E20501" s="1">
        <v>-46.74</v>
      </c>
      <c r="F20501" s="1">
        <v>-47.3</v>
      </c>
      <c r="G20501" s="1">
        <v>-0.55999999999999517</v>
      </c>
      <c r="H20501" s="1">
        <v>4.18</v>
      </c>
      <c r="I20501" s="1">
        <v>-0.13</v>
      </c>
    </row>
    <row r="20502" spans="2:9" x14ac:dyDescent="0.25">
      <c r="B20502">
        <v>178</v>
      </c>
      <c r="C20502">
        <v>-86</v>
      </c>
      <c r="D20502" s="6">
        <v>0.42099999999999999</v>
      </c>
      <c r="E20502" s="1">
        <v>-46.54</v>
      </c>
      <c r="F20502" s="1">
        <v>-47.1</v>
      </c>
      <c r="G20502" s="1">
        <v>-0.56000000000000227</v>
      </c>
      <c r="H20502" s="1">
        <v>4.1500000000000004</v>
      </c>
      <c r="I20502" s="1">
        <v>-0.13</v>
      </c>
    </row>
    <row r="20503" spans="2:9" x14ac:dyDescent="0.25">
      <c r="B20503">
        <v>179</v>
      </c>
      <c r="C20503">
        <v>-86</v>
      </c>
      <c r="D20503" s="6">
        <v>0.44500000000000001</v>
      </c>
      <c r="E20503" s="1">
        <v>-45.93</v>
      </c>
      <c r="F20503" s="1">
        <v>-46.4</v>
      </c>
      <c r="G20503" s="1">
        <v>-0.46999999999999886</v>
      </c>
      <c r="H20503" s="1">
        <v>4.07</v>
      </c>
      <c r="I20503" s="1">
        <v>-0.12</v>
      </c>
    </row>
    <row r="20504" spans="2:9" x14ac:dyDescent="0.25">
      <c r="B20504">
        <v>180</v>
      </c>
      <c r="C20504">
        <v>-86</v>
      </c>
      <c r="D20504" s="6">
        <v>0.44500000000000001</v>
      </c>
      <c r="E20504" s="1">
        <v>-45.23</v>
      </c>
      <c r="F20504" s="1">
        <v>-45.7</v>
      </c>
      <c r="G20504" s="1">
        <v>-0.47000000000000597</v>
      </c>
      <c r="H20504" s="1">
        <v>3.99</v>
      </c>
      <c r="I20504" s="1">
        <v>-0.12</v>
      </c>
    </row>
    <row r="20505" spans="2:9" x14ac:dyDescent="0.25">
      <c r="B20505">
        <v>181</v>
      </c>
      <c r="C20505">
        <v>-86</v>
      </c>
      <c r="D20505" s="6">
        <v>0.44500000000000001</v>
      </c>
      <c r="E20505" s="1">
        <v>-45.49</v>
      </c>
      <c r="F20505" s="1">
        <v>-45.8</v>
      </c>
      <c r="G20505" s="1">
        <v>-0.30999999999999517</v>
      </c>
      <c r="H20505" s="1">
        <v>3.97</v>
      </c>
      <c r="I20505" s="1">
        <v>-0.08</v>
      </c>
    </row>
    <row r="20506" spans="2:9" x14ac:dyDescent="0.25">
      <c r="B20506">
        <v>182</v>
      </c>
      <c r="C20506">
        <v>-86</v>
      </c>
      <c r="D20506" s="6">
        <v>0.44500000000000001</v>
      </c>
      <c r="E20506" s="1">
        <v>-45.75</v>
      </c>
      <c r="F20506" s="1">
        <v>-46</v>
      </c>
      <c r="G20506" s="1">
        <v>-0.25</v>
      </c>
      <c r="H20506" s="1">
        <v>3.94</v>
      </c>
      <c r="I20506" s="1">
        <v>-0.06</v>
      </c>
    </row>
    <row r="20507" spans="2:9" x14ac:dyDescent="0.25">
      <c r="B20507">
        <v>183</v>
      </c>
      <c r="C20507">
        <v>-86</v>
      </c>
      <c r="D20507" s="6">
        <v>0.44500000000000001</v>
      </c>
      <c r="E20507" s="1">
        <v>-46.02</v>
      </c>
      <c r="F20507" s="1">
        <v>-46.3</v>
      </c>
      <c r="G20507" s="1">
        <v>-0.27999999999999403</v>
      </c>
      <c r="H20507" s="1">
        <v>3.93</v>
      </c>
      <c r="I20507" s="1">
        <v>-7.0000000000000007E-2</v>
      </c>
    </row>
    <row r="20508" spans="2:9" x14ac:dyDescent="0.25">
      <c r="B20508">
        <v>184</v>
      </c>
      <c r="C20508">
        <v>-86</v>
      </c>
      <c r="D20508" s="6">
        <v>0.44500000000000001</v>
      </c>
      <c r="E20508" s="1">
        <v>-46.36</v>
      </c>
      <c r="F20508" s="1">
        <v>-46.5</v>
      </c>
      <c r="G20508" s="1">
        <v>-0.14000000000000057</v>
      </c>
      <c r="H20508" s="1">
        <v>3.93</v>
      </c>
      <c r="I20508" s="1">
        <v>-0.04</v>
      </c>
    </row>
    <row r="20509" spans="2:9" x14ac:dyDescent="0.25">
      <c r="B20509">
        <v>185</v>
      </c>
      <c r="C20509">
        <v>-86</v>
      </c>
      <c r="D20509" s="6">
        <v>0.44500000000000001</v>
      </c>
      <c r="E20509" s="1">
        <v>-46.85</v>
      </c>
      <c r="F20509" s="1">
        <v>-46.7</v>
      </c>
      <c r="G20509" s="1">
        <v>0.14999999999999858</v>
      </c>
      <c r="H20509" s="1">
        <v>3.95</v>
      </c>
      <c r="I20509" s="1">
        <v>0.04</v>
      </c>
    </row>
    <row r="20510" spans="2:9" x14ac:dyDescent="0.25">
      <c r="B20510">
        <v>186</v>
      </c>
      <c r="C20510">
        <v>-86</v>
      </c>
      <c r="D20510" s="6">
        <v>0.46899999999999997</v>
      </c>
      <c r="E20510" s="1">
        <v>-47.19</v>
      </c>
      <c r="F20510" s="1">
        <v>-46.9</v>
      </c>
      <c r="G20510" s="1">
        <v>0.28999999999999915</v>
      </c>
      <c r="H20510" s="1">
        <v>4.01</v>
      </c>
      <c r="I20510" s="1">
        <v>7.0000000000000007E-2</v>
      </c>
    </row>
    <row r="20511" spans="2:9" x14ac:dyDescent="0.25">
      <c r="B20511">
        <v>187</v>
      </c>
      <c r="C20511">
        <v>-86</v>
      </c>
      <c r="D20511" s="6">
        <v>0.46899999999999997</v>
      </c>
      <c r="E20511" s="1">
        <v>-47.37</v>
      </c>
      <c r="F20511" s="1">
        <v>-47.1</v>
      </c>
      <c r="G20511" s="1">
        <v>0.26999999999999602</v>
      </c>
      <c r="H20511" s="1">
        <v>4.1100000000000003</v>
      </c>
      <c r="I20511" s="1">
        <v>7.0000000000000007E-2</v>
      </c>
    </row>
    <row r="20512" spans="2:9" x14ac:dyDescent="0.25">
      <c r="B20512">
        <v>188</v>
      </c>
      <c r="C20512">
        <v>-86</v>
      </c>
      <c r="D20512" s="6">
        <v>0.53</v>
      </c>
      <c r="E20512" s="1">
        <v>-47.92</v>
      </c>
      <c r="F20512" s="1">
        <v>-47.2</v>
      </c>
      <c r="G20512" s="1">
        <v>0.71999999999999886</v>
      </c>
      <c r="H20512" s="1">
        <v>4.1100000000000003</v>
      </c>
      <c r="I20512" s="1">
        <v>0.18</v>
      </c>
    </row>
    <row r="20513" spans="2:9" x14ac:dyDescent="0.25">
      <c r="B20513">
        <v>189</v>
      </c>
      <c r="C20513">
        <v>-86</v>
      </c>
      <c r="D20513" s="6">
        <v>0.63800000000000001</v>
      </c>
      <c r="E20513" s="1">
        <v>-48.66</v>
      </c>
      <c r="F20513" s="1">
        <v>-47.4</v>
      </c>
      <c r="G20513" s="1">
        <v>1.259999999999998</v>
      </c>
      <c r="H20513" s="1">
        <v>4.08</v>
      </c>
      <c r="I20513" s="1">
        <v>0.31</v>
      </c>
    </row>
    <row r="20514" spans="2:9" x14ac:dyDescent="0.25">
      <c r="B20514">
        <v>190</v>
      </c>
      <c r="C20514">
        <v>-86</v>
      </c>
      <c r="D20514" s="6">
        <v>0.69799999999999995</v>
      </c>
      <c r="E20514" s="1">
        <v>-49.14</v>
      </c>
      <c r="F20514" s="1">
        <v>-47.5</v>
      </c>
      <c r="G20514" s="1">
        <v>1.6400000000000006</v>
      </c>
      <c r="H20514" s="1">
        <v>4.1399999999999997</v>
      </c>
      <c r="I20514" s="1">
        <v>0.4</v>
      </c>
    </row>
    <row r="20515" spans="2:9" x14ac:dyDescent="0.25">
      <c r="B20515">
        <v>191</v>
      </c>
      <c r="C20515">
        <v>-86</v>
      </c>
      <c r="D20515" s="6">
        <v>0.746</v>
      </c>
      <c r="E20515" s="1">
        <v>-49.58</v>
      </c>
      <c r="F20515" s="1">
        <v>-47.7</v>
      </c>
      <c r="G20515" s="1">
        <v>1.8799999999999955</v>
      </c>
      <c r="H20515" s="1">
        <v>4.22</v>
      </c>
      <c r="I20515" s="1">
        <v>0.45</v>
      </c>
    </row>
    <row r="20516" spans="2:9" x14ac:dyDescent="0.25">
      <c r="B20516">
        <v>192</v>
      </c>
      <c r="C20516">
        <v>-86</v>
      </c>
      <c r="D20516" s="6">
        <v>0.68600000000000005</v>
      </c>
      <c r="E20516" s="1">
        <v>-47.41</v>
      </c>
      <c r="F20516" s="1">
        <v>-45.8</v>
      </c>
      <c r="G20516" s="1">
        <v>1.6099999999999994</v>
      </c>
      <c r="H20516" s="1">
        <v>4.0599999999999996</v>
      </c>
      <c r="I20516" s="1">
        <v>0.4</v>
      </c>
    </row>
    <row r="20517" spans="2:9" x14ac:dyDescent="0.25">
      <c r="B20517">
        <v>193</v>
      </c>
      <c r="C20517">
        <v>-86</v>
      </c>
      <c r="D20517" s="6">
        <v>0.66200000000000003</v>
      </c>
      <c r="E20517" s="1">
        <v>-45.45</v>
      </c>
      <c r="F20517" s="1">
        <v>-44.1</v>
      </c>
      <c r="G20517" s="1">
        <v>1.3500000000000014</v>
      </c>
      <c r="H20517" s="1">
        <v>3.93</v>
      </c>
      <c r="I20517" s="1">
        <v>0.34</v>
      </c>
    </row>
    <row r="20518" spans="2:9" x14ac:dyDescent="0.25">
      <c r="B20518">
        <v>194</v>
      </c>
      <c r="C20518">
        <v>-86</v>
      </c>
      <c r="D20518" s="6">
        <v>0.57799999999999996</v>
      </c>
      <c r="E20518" s="1">
        <v>-44.93</v>
      </c>
      <c r="F20518" s="1">
        <v>-44</v>
      </c>
      <c r="G20518" s="1">
        <v>0.92999999999999972</v>
      </c>
      <c r="H20518" s="1">
        <v>3.86</v>
      </c>
      <c r="I20518" s="1">
        <v>0.24</v>
      </c>
    </row>
    <row r="20519" spans="2:9" x14ac:dyDescent="0.25">
      <c r="B20519">
        <v>195</v>
      </c>
      <c r="C20519">
        <v>-86</v>
      </c>
      <c r="D20519" s="6">
        <v>0.54200000000000004</v>
      </c>
      <c r="E20519" s="1">
        <v>-44.07</v>
      </c>
      <c r="F20519" s="1">
        <v>-43.4</v>
      </c>
      <c r="G20519" s="1">
        <v>0.67000000000000171</v>
      </c>
      <c r="H20519" s="1">
        <v>3.85</v>
      </c>
      <c r="I20519" s="1">
        <v>0.17</v>
      </c>
    </row>
    <row r="20520" spans="2:9" x14ac:dyDescent="0.25">
      <c r="B20520">
        <v>196</v>
      </c>
      <c r="C20520">
        <v>-86</v>
      </c>
      <c r="D20520" s="6">
        <v>0.54200000000000004</v>
      </c>
      <c r="E20520" s="1">
        <v>-42.41</v>
      </c>
      <c r="F20520" s="1">
        <v>-41.9</v>
      </c>
      <c r="G20520" s="1">
        <v>0.50999999999999801</v>
      </c>
      <c r="H20520" s="1">
        <v>3.96</v>
      </c>
      <c r="I20520" s="1">
        <v>0.13</v>
      </c>
    </row>
    <row r="20521" spans="2:9" x14ac:dyDescent="0.25">
      <c r="B20521">
        <v>197</v>
      </c>
      <c r="C20521">
        <v>-86</v>
      </c>
      <c r="D20521" s="6">
        <v>0.55400000000000005</v>
      </c>
      <c r="E20521" s="1">
        <v>-40.58</v>
      </c>
      <c r="F20521" s="1">
        <v>-39.9</v>
      </c>
      <c r="G20521" s="1">
        <v>0.67999999999999972</v>
      </c>
      <c r="H20521" s="1">
        <v>3.98</v>
      </c>
      <c r="I20521" s="1">
        <v>0.17</v>
      </c>
    </row>
    <row r="20522" spans="2:9" x14ac:dyDescent="0.25">
      <c r="B20522">
        <v>198</v>
      </c>
      <c r="C20522">
        <v>-86</v>
      </c>
      <c r="D20522" s="6">
        <v>0.60199999999999998</v>
      </c>
      <c r="E20522" s="1">
        <v>-38.590000000000003</v>
      </c>
      <c r="F20522" s="1">
        <v>-37.5</v>
      </c>
      <c r="G20522" s="1">
        <v>1.0900000000000034</v>
      </c>
      <c r="H20522" s="1">
        <v>3.88</v>
      </c>
      <c r="I20522" s="1">
        <v>0.28000000000000003</v>
      </c>
    </row>
    <row r="20523" spans="2:9" x14ac:dyDescent="0.25">
      <c r="B20523">
        <v>199</v>
      </c>
      <c r="C20523">
        <v>-86</v>
      </c>
      <c r="D20523" s="6">
        <v>0.57799999999999996</v>
      </c>
      <c r="E20523" s="1">
        <v>-37.1</v>
      </c>
      <c r="F20523" s="1">
        <v>-36.1</v>
      </c>
      <c r="G20523" s="1">
        <v>1</v>
      </c>
      <c r="H20523" s="1">
        <v>3.86</v>
      </c>
      <c r="I20523" s="1">
        <v>0.26</v>
      </c>
    </row>
    <row r="20524" spans="2:9" x14ac:dyDescent="0.25">
      <c r="B20524">
        <v>200</v>
      </c>
      <c r="C20524">
        <v>-86</v>
      </c>
      <c r="D20524" s="6">
        <v>0.56599999999999995</v>
      </c>
      <c r="E20524" s="1">
        <v>-35.94</v>
      </c>
      <c r="F20524" s="1">
        <v>-35.1</v>
      </c>
      <c r="G20524" s="1">
        <v>0.83999999999999631</v>
      </c>
      <c r="H20524" s="1">
        <v>3.85</v>
      </c>
      <c r="I20524" s="1">
        <v>0.22</v>
      </c>
    </row>
    <row r="20525" spans="2:9" x14ac:dyDescent="0.25">
      <c r="B20525">
        <v>201</v>
      </c>
      <c r="C20525">
        <v>-86</v>
      </c>
      <c r="D20525" s="6">
        <v>0.57799999999999996</v>
      </c>
      <c r="E20525" s="1">
        <v>-35.020000000000003</v>
      </c>
      <c r="F20525" s="1">
        <v>-34.1</v>
      </c>
      <c r="G20525" s="1">
        <v>0.92000000000000171</v>
      </c>
      <c r="H20525" s="1">
        <v>3.83</v>
      </c>
      <c r="I20525" s="1">
        <v>0.24</v>
      </c>
    </row>
    <row r="20526" spans="2:9" x14ac:dyDescent="0.25">
      <c r="B20526">
        <v>202</v>
      </c>
      <c r="C20526">
        <v>-86</v>
      </c>
      <c r="D20526" s="6">
        <v>0.57799999999999996</v>
      </c>
      <c r="E20526" s="1">
        <v>-34.159999999999997</v>
      </c>
      <c r="F20526" s="1">
        <v>-33.200000000000003</v>
      </c>
      <c r="G20526" s="1">
        <v>0.95999999999999375</v>
      </c>
      <c r="H20526" s="1">
        <v>3.82</v>
      </c>
      <c r="I20526" s="1">
        <v>0.25</v>
      </c>
    </row>
    <row r="20527" spans="2:9" x14ac:dyDescent="0.25">
      <c r="B20527">
        <v>203</v>
      </c>
      <c r="C20527">
        <v>-86</v>
      </c>
      <c r="D20527" s="6">
        <v>0.55400000000000005</v>
      </c>
      <c r="E20527" s="1">
        <v>-33.29</v>
      </c>
      <c r="F20527" s="1">
        <v>-32.299999999999997</v>
      </c>
      <c r="G20527" s="1">
        <v>0.99000000000000199</v>
      </c>
      <c r="H20527" s="1">
        <v>3.8</v>
      </c>
      <c r="I20527" s="1">
        <v>0.26</v>
      </c>
    </row>
    <row r="20528" spans="2:9" x14ac:dyDescent="0.25">
      <c r="B20528">
        <v>204</v>
      </c>
      <c r="C20528">
        <v>-86</v>
      </c>
      <c r="D20528" s="6">
        <v>0.56599999999999995</v>
      </c>
      <c r="E20528" s="1">
        <v>-32.57</v>
      </c>
      <c r="F20528" s="1">
        <v>-31.5</v>
      </c>
      <c r="G20528" s="1">
        <v>1.0700000000000003</v>
      </c>
      <c r="H20528" s="1">
        <v>3.83</v>
      </c>
      <c r="I20528" s="1">
        <v>0.28000000000000003</v>
      </c>
    </row>
    <row r="20529" spans="2:9" x14ac:dyDescent="0.25">
      <c r="B20529">
        <v>205</v>
      </c>
      <c r="C20529">
        <v>-86</v>
      </c>
      <c r="D20529" s="6">
        <v>0.55400000000000005</v>
      </c>
      <c r="E20529" s="1">
        <v>-32.68</v>
      </c>
      <c r="F20529" s="1">
        <v>-32</v>
      </c>
      <c r="G20529" s="1">
        <v>0.67999999999999972</v>
      </c>
      <c r="H20529" s="1">
        <v>4.0199999999999996</v>
      </c>
      <c r="I20529" s="1">
        <v>0.17</v>
      </c>
    </row>
    <row r="20530" spans="2:9" x14ac:dyDescent="0.25">
      <c r="B20530">
        <v>206</v>
      </c>
      <c r="C20530">
        <v>-86</v>
      </c>
      <c r="D20530" s="6">
        <v>0.433</v>
      </c>
      <c r="E20530" s="1">
        <v>-32.83</v>
      </c>
      <c r="F20530" s="1">
        <v>-32.700000000000003</v>
      </c>
      <c r="G20530" s="1">
        <v>0.12999999999999545</v>
      </c>
      <c r="H20530" s="1">
        <v>4.25</v>
      </c>
      <c r="I20530" s="1">
        <v>0.03</v>
      </c>
    </row>
    <row r="20531" spans="2:9" x14ac:dyDescent="0.25">
      <c r="B20531">
        <v>207</v>
      </c>
      <c r="C20531">
        <v>-86</v>
      </c>
      <c r="D20531" s="6">
        <v>0.39700000000000002</v>
      </c>
      <c r="E20531" s="1">
        <v>-33.049999999999997</v>
      </c>
      <c r="F20531" s="1">
        <v>-34.1</v>
      </c>
      <c r="G20531" s="1">
        <v>-1.0500000000000043</v>
      </c>
      <c r="H20531" s="1">
        <v>4.5199999999999996</v>
      </c>
      <c r="I20531" s="1">
        <v>-0.23</v>
      </c>
    </row>
    <row r="20532" spans="2:9" x14ac:dyDescent="0.25">
      <c r="B20532">
        <v>208</v>
      </c>
      <c r="C20532">
        <v>-86</v>
      </c>
      <c r="D20532" s="6">
        <v>0.27700000000000002</v>
      </c>
      <c r="E20532" s="1">
        <v>-33.11</v>
      </c>
      <c r="F20532" s="1">
        <v>-35.1</v>
      </c>
      <c r="G20532" s="1">
        <v>-1.990000000000002</v>
      </c>
      <c r="H20532" s="1">
        <v>4.74</v>
      </c>
      <c r="I20532" s="1">
        <v>-0.42</v>
      </c>
    </row>
    <row r="20533" spans="2:9" x14ac:dyDescent="0.25">
      <c r="B20533">
        <v>209</v>
      </c>
      <c r="C20533">
        <v>-86</v>
      </c>
      <c r="D20533" s="6">
        <v>0.24</v>
      </c>
      <c r="E20533" s="1">
        <v>-32.93</v>
      </c>
      <c r="F20533" s="1">
        <v>-35.6</v>
      </c>
      <c r="G20533" s="1">
        <v>-2.6700000000000017</v>
      </c>
      <c r="H20533" s="1">
        <v>4.87</v>
      </c>
      <c r="I20533" s="1">
        <v>-0.55000000000000004</v>
      </c>
    </row>
    <row r="20534" spans="2:9" x14ac:dyDescent="0.25">
      <c r="B20534">
        <v>210</v>
      </c>
      <c r="C20534">
        <v>-86</v>
      </c>
      <c r="D20534" s="6">
        <v>0.26500000000000001</v>
      </c>
      <c r="E20534" s="1">
        <v>-34.11</v>
      </c>
      <c r="F20534" s="1">
        <v>-36.5</v>
      </c>
      <c r="G20534" s="1">
        <v>-2.3900000000000006</v>
      </c>
      <c r="H20534" s="1">
        <v>4.95</v>
      </c>
      <c r="I20534" s="1">
        <v>-0.48</v>
      </c>
    </row>
    <row r="20535" spans="2:9" x14ac:dyDescent="0.25">
      <c r="B20535">
        <v>211</v>
      </c>
      <c r="C20535">
        <v>-86</v>
      </c>
      <c r="D20535" s="6">
        <v>0.373</v>
      </c>
      <c r="E20535" s="1">
        <v>-36.18</v>
      </c>
      <c r="F20535" s="1">
        <v>-37.700000000000003</v>
      </c>
      <c r="G20535" s="1">
        <v>-1.5200000000000031</v>
      </c>
      <c r="H20535" s="1">
        <v>5.0199999999999996</v>
      </c>
      <c r="I20535" s="1">
        <v>-0.3</v>
      </c>
    </row>
    <row r="20536" spans="2:9" x14ac:dyDescent="0.25">
      <c r="B20536">
        <v>212</v>
      </c>
      <c r="C20536">
        <v>-86</v>
      </c>
      <c r="D20536" s="6">
        <v>0.44500000000000001</v>
      </c>
      <c r="E20536" s="1">
        <v>-38.92</v>
      </c>
      <c r="F20536" s="1">
        <v>-39.5</v>
      </c>
      <c r="G20536" s="1">
        <v>-0.57999999999999829</v>
      </c>
      <c r="H20536" s="1">
        <v>5.0999999999999996</v>
      </c>
      <c r="I20536" s="1">
        <v>-0.11</v>
      </c>
    </row>
    <row r="20537" spans="2:9" x14ac:dyDescent="0.25">
      <c r="B20537">
        <v>213</v>
      </c>
      <c r="C20537">
        <v>-86</v>
      </c>
      <c r="D20537" s="6">
        <v>0.50600000000000001</v>
      </c>
      <c r="E20537" s="1">
        <v>-41.87</v>
      </c>
      <c r="F20537" s="1">
        <v>-41.6</v>
      </c>
      <c r="G20537" s="1">
        <v>0.26999999999999602</v>
      </c>
      <c r="H20537" s="1">
        <v>5.24</v>
      </c>
      <c r="I20537" s="1">
        <v>0.05</v>
      </c>
    </row>
    <row r="20538" spans="2:9" x14ac:dyDescent="0.25">
      <c r="B20538">
        <v>214</v>
      </c>
      <c r="C20538">
        <v>-86</v>
      </c>
      <c r="D20538" s="6">
        <v>0.56599999999999995</v>
      </c>
      <c r="E20538" s="1">
        <v>-41.9</v>
      </c>
      <c r="F20538" s="1">
        <v>-41.3</v>
      </c>
      <c r="G20538" s="1">
        <v>0.60000000000000142</v>
      </c>
      <c r="H20538" s="1">
        <v>5.23</v>
      </c>
      <c r="I20538" s="1">
        <v>0.11</v>
      </c>
    </row>
    <row r="20539" spans="2:9" x14ac:dyDescent="0.25">
      <c r="B20539">
        <v>215</v>
      </c>
      <c r="C20539">
        <v>-86</v>
      </c>
      <c r="D20539" s="6">
        <v>0.59</v>
      </c>
      <c r="E20539" s="1">
        <v>-41.59</v>
      </c>
      <c r="F20539" s="1">
        <v>-40.799999999999997</v>
      </c>
      <c r="G20539" s="1">
        <v>0.79000000000000625</v>
      </c>
      <c r="H20539" s="1">
        <v>5.23</v>
      </c>
      <c r="I20539" s="1">
        <v>0.15</v>
      </c>
    </row>
    <row r="20540" spans="2:9" x14ac:dyDescent="0.25">
      <c r="B20540">
        <v>216</v>
      </c>
      <c r="C20540">
        <v>-86</v>
      </c>
      <c r="D20540" s="6">
        <v>0.59</v>
      </c>
      <c r="E20540" s="1">
        <v>-40.29</v>
      </c>
      <c r="F20540" s="1">
        <v>-39.6</v>
      </c>
      <c r="G20540" s="1">
        <v>0.68999999999999773</v>
      </c>
      <c r="H20540" s="1">
        <v>5.05</v>
      </c>
      <c r="I20540" s="1">
        <v>0.14000000000000001</v>
      </c>
    </row>
    <row r="20541" spans="2:9" x14ac:dyDescent="0.25">
      <c r="B20541">
        <v>217</v>
      </c>
      <c r="C20541">
        <v>-86</v>
      </c>
      <c r="D20541" s="6">
        <v>0.56599999999999995</v>
      </c>
      <c r="E20541" s="1">
        <v>-39.25</v>
      </c>
      <c r="F20541" s="1">
        <v>-38.6</v>
      </c>
      <c r="G20541" s="1">
        <v>0.64999999999999858</v>
      </c>
      <c r="H20541" s="1">
        <v>4.87</v>
      </c>
      <c r="I20541" s="1">
        <v>0.13</v>
      </c>
    </row>
    <row r="20542" spans="2:9" x14ac:dyDescent="0.25">
      <c r="B20542">
        <v>218</v>
      </c>
      <c r="C20542">
        <v>-86</v>
      </c>
      <c r="D20542" s="6">
        <v>0.57799999999999996</v>
      </c>
      <c r="E20542" s="1">
        <v>-38.89</v>
      </c>
      <c r="F20542" s="1">
        <v>-38</v>
      </c>
      <c r="G20542" s="1">
        <v>0.89000000000000057</v>
      </c>
      <c r="H20542" s="1">
        <v>4.7</v>
      </c>
      <c r="I20542" s="1">
        <v>0.19</v>
      </c>
    </row>
    <row r="20543" spans="2:9" x14ac:dyDescent="0.25">
      <c r="B20543">
        <v>219</v>
      </c>
      <c r="C20543">
        <v>-86</v>
      </c>
      <c r="D20543" s="6">
        <v>0.57799999999999996</v>
      </c>
      <c r="E20543" s="1">
        <v>-38.81</v>
      </c>
      <c r="F20543" s="1">
        <v>-37.700000000000003</v>
      </c>
      <c r="G20543" s="1">
        <v>1.1099999999999994</v>
      </c>
      <c r="H20543" s="1">
        <v>4.59</v>
      </c>
      <c r="I20543" s="1">
        <v>0.24</v>
      </c>
    </row>
    <row r="20544" spans="2:9" x14ac:dyDescent="0.25">
      <c r="B20544">
        <v>220</v>
      </c>
      <c r="C20544">
        <v>-86</v>
      </c>
      <c r="D20544" s="6">
        <v>0.59</v>
      </c>
      <c r="E20544" s="1">
        <v>-39.130000000000003</v>
      </c>
      <c r="F20544" s="1">
        <v>-37.700000000000003</v>
      </c>
      <c r="G20544" s="1">
        <v>1.4299999999999997</v>
      </c>
      <c r="H20544" s="1">
        <v>4.57</v>
      </c>
      <c r="I20544" s="1">
        <v>0.31</v>
      </c>
    </row>
    <row r="20545" spans="2:9" x14ac:dyDescent="0.25">
      <c r="B20545">
        <v>221</v>
      </c>
      <c r="C20545">
        <v>-86</v>
      </c>
      <c r="D20545" s="6">
        <v>0.65</v>
      </c>
      <c r="E20545" s="1">
        <v>-39.380000000000003</v>
      </c>
      <c r="F20545" s="1">
        <v>-37.799999999999997</v>
      </c>
      <c r="G20545" s="1">
        <v>1.5800000000000054</v>
      </c>
      <c r="H20545" s="1">
        <v>4.47</v>
      </c>
      <c r="I20545" s="1">
        <v>0.35</v>
      </c>
    </row>
    <row r="20546" spans="2:9" x14ac:dyDescent="0.25">
      <c r="B20546">
        <v>222</v>
      </c>
      <c r="C20546">
        <v>-86</v>
      </c>
      <c r="D20546" s="6">
        <v>0.65</v>
      </c>
      <c r="E20546" s="1">
        <v>-39.590000000000003</v>
      </c>
      <c r="F20546" s="1">
        <v>-38</v>
      </c>
      <c r="G20546" s="1">
        <v>1.5900000000000034</v>
      </c>
      <c r="H20546" s="1">
        <v>4.34</v>
      </c>
      <c r="I20546" s="1">
        <v>0.37</v>
      </c>
    </row>
    <row r="20547" spans="2:9" x14ac:dyDescent="0.25">
      <c r="B20547">
        <v>223</v>
      </c>
      <c r="C20547">
        <v>-86</v>
      </c>
      <c r="D20547" s="6">
        <v>0.69799999999999995</v>
      </c>
      <c r="E20547" s="1">
        <v>-39.96</v>
      </c>
      <c r="F20547" s="1">
        <v>-38.200000000000003</v>
      </c>
      <c r="G20547" s="1">
        <v>1.759999999999998</v>
      </c>
      <c r="H20547" s="1">
        <v>4.21</v>
      </c>
      <c r="I20547" s="1">
        <v>0.42</v>
      </c>
    </row>
    <row r="20548" spans="2:9" x14ac:dyDescent="0.25">
      <c r="B20548">
        <v>224</v>
      </c>
      <c r="C20548">
        <v>-86</v>
      </c>
      <c r="D20548" s="6">
        <v>0.75900000000000001</v>
      </c>
      <c r="E20548" s="1">
        <v>-40.409999999999997</v>
      </c>
      <c r="F20548" s="1">
        <v>-38.299999999999997</v>
      </c>
      <c r="G20548" s="1">
        <v>2.1099999999999994</v>
      </c>
      <c r="H20548" s="1">
        <v>4.1100000000000003</v>
      </c>
      <c r="I20548" s="1">
        <v>0.51</v>
      </c>
    </row>
    <row r="20549" spans="2:9" x14ac:dyDescent="0.25">
      <c r="B20549">
        <v>225</v>
      </c>
      <c r="C20549">
        <v>-86</v>
      </c>
      <c r="D20549" s="6">
        <v>0.61399999999999999</v>
      </c>
      <c r="E20549" s="1">
        <v>-39.86</v>
      </c>
      <c r="F20549" s="1">
        <v>-38.799999999999997</v>
      </c>
      <c r="G20549" s="1">
        <v>1.0600000000000023</v>
      </c>
      <c r="H20549" s="1">
        <v>4.03</v>
      </c>
      <c r="I20549" s="1">
        <v>0.26</v>
      </c>
    </row>
    <row r="20550" spans="2:9" x14ac:dyDescent="0.25">
      <c r="B20550">
        <v>226</v>
      </c>
      <c r="C20550">
        <v>-86</v>
      </c>
      <c r="D20550" s="6">
        <v>0.45700000000000002</v>
      </c>
      <c r="E20550" s="1">
        <v>-39.28</v>
      </c>
      <c r="F20550" s="1">
        <v>-39.299999999999997</v>
      </c>
      <c r="G20550" s="1">
        <v>-1.9999999999996021E-2</v>
      </c>
      <c r="H20550" s="1">
        <v>4.03</v>
      </c>
      <c r="I20550" s="1">
        <v>0</v>
      </c>
    </row>
    <row r="20551" spans="2:9" x14ac:dyDescent="0.25">
      <c r="B20551">
        <v>227</v>
      </c>
      <c r="C20551">
        <v>-86</v>
      </c>
      <c r="D20551" s="6">
        <v>0.39700000000000002</v>
      </c>
      <c r="E20551" s="1">
        <v>-39.04</v>
      </c>
      <c r="F20551" s="1">
        <v>-39.700000000000003</v>
      </c>
      <c r="G20551" s="1">
        <v>-0.66000000000000369</v>
      </c>
      <c r="H20551" s="1">
        <v>4.1500000000000004</v>
      </c>
      <c r="I20551" s="1">
        <v>-0.16</v>
      </c>
    </row>
    <row r="20552" spans="2:9" x14ac:dyDescent="0.25">
      <c r="B20552">
        <v>228</v>
      </c>
      <c r="C20552">
        <v>-86</v>
      </c>
      <c r="D20552" s="6">
        <v>0.34899999999999998</v>
      </c>
      <c r="E20552" s="1">
        <v>-39</v>
      </c>
      <c r="F20552" s="1">
        <v>-39.9</v>
      </c>
      <c r="G20552" s="1">
        <v>-0.89999999999999858</v>
      </c>
      <c r="H20552" s="1">
        <v>4.25</v>
      </c>
      <c r="I20552" s="1">
        <v>-0.21</v>
      </c>
    </row>
    <row r="20553" spans="2:9" x14ac:dyDescent="0.25">
      <c r="B20553">
        <v>229</v>
      </c>
      <c r="C20553">
        <v>-86</v>
      </c>
      <c r="D20553" s="6">
        <v>0.45700000000000002</v>
      </c>
      <c r="E20553" s="1">
        <v>-39.54</v>
      </c>
      <c r="F20553" s="1">
        <v>-39.700000000000003</v>
      </c>
      <c r="G20553" s="1">
        <v>-0.16000000000000369</v>
      </c>
      <c r="H20553" s="1">
        <v>4.21</v>
      </c>
      <c r="I20553" s="1">
        <v>-0.04</v>
      </c>
    </row>
    <row r="20554" spans="2:9" x14ac:dyDescent="0.25">
      <c r="B20554">
        <v>230</v>
      </c>
      <c r="C20554">
        <v>-86</v>
      </c>
      <c r="D20554" s="6">
        <v>0.50600000000000001</v>
      </c>
      <c r="E20554" s="1">
        <v>-39.409999999999997</v>
      </c>
      <c r="F20554" s="1">
        <v>-39.200000000000003</v>
      </c>
      <c r="G20554" s="1">
        <v>0.20999999999999375</v>
      </c>
      <c r="H20554" s="1">
        <v>4.18</v>
      </c>
      <c r="I20554" s="1">
        <v>0.05</v>
      </c>
    </row>
    <row r="20555" spans="2:9" x14ac:dyDescent="0.25">
      <c r="B20555">
        <v>231</v>
      </c>
      <c r="C20555">
        <v>-86</v>
      </c>
      <c r="D20555" s="6">
        <v>0.433</v>
      </c>
      <c r="E20555" s="1">
        <v>-38.36</v>
      </c>
      <c r="F20555" s="1">
        <v>-38.5</v>
      </c>
      <c r="G20555" s="1">
        <v>-0.14000000000000057</v>
      </c>
      <c r="H20555" s="1">
        <v>4.1100000000000003</v>
      </c>
      <c r="I20555" s="1">
        <v>-0.03</v>
      </c>
    </row>
    <row r="20556" spans="2:9" x14ac:dyDescent="0.25">
      <c r="B20556">
        <v>232</v>
      </c>
      <c r="C20556">
        <v>-86</v>
      </c>
      <c r="D20556" s="6">
        <v>0.39700000000000002</v>
      </c>
      <c r="E20556" s="1">
        <v>-39.090000000000003</v>
      </c>
      <c r="F20556" s="1">
        <v>-39.6</v>
      </c>
      <c r="G20556" s="1">
        <v>-0.50999999999999801</v>
      </c>
      <c r="H20556" s="1">
        <v>4.0199999999999996</v>
      </c>
      <c r="I20556" s="1">
        <v>-0.13</v>
      </c>
    </row>
    <row r="20557" spans="2:9" x14ac:dyDescent="0.25">
      <c r="B20557">
        <v>233</v>
      </c>
      <c r="C20557">
        <v>-86</v>
      </c>
      <c r="D20557" s="6">
        <v>0.373</v>
      </c>
      <c r="E20557" s="1">
        <v>-41.21</v>
      </c>
      <c r="F20557" s="1">
        <v>-42</v>
      </c>
      <c r="G20557" s="1">
        <v>-0.78999999999999915</v>
      </c>
      <c r="H20557" s="1">
        <v>3.99</v>
      </c>
      <c r="I20557" s="1">
        <v>-0.2</v>
      </c>
    </row>
    <row r="20558" spans="2:9" x14ac:dyDescent="0.25">
      <c r="B20558">
        <v>234</v>
      </c>
      <c r="C20558">
        <v>-86</v>
      </c>
      <c r="D20558" s="6">
        <v>0.34899999999999998</v>
      </c>
      <c r="E20558" s="1">
        <v>-42.38</v>
      </c>
      <c r="F20558" s="1">
        <v>-43.3</v>
      </c>
      <c r="G20558" s="1">
        <v>-0.9199999999999946</v>
      </c>
      <c r="H20558" s="1">
        <v>4.07</v>
      </c>
      <c r="I20558" s="1">
        <v>-0.23</v>
      </c>
    </row>
    <row r="20559" spans="2:9" x14ac:dyDescent="0.25">
      <c r="B20559">
        <v>235</v>
      </c>
      <c r="C20559">
        <v>-86</v>
      </c>
      <c r="D20559" s="6">
        <v>0.34899999999999998</v>
      </c>
      <c r="E20559" s="1">
        <v>-43.22</v>
      </c>
      <c r="F20559" s="1">
        <v>-44.1</v>
      </c>
      <c r="G20559" s="1">
        <v>-0.88000000000000256</v>
      </c>
      <c r="H20559" s="1">
        <v>4.2</v>
      </c>
      <c r="I20559" s="1">
        <v>-0.21</v>
      </c>
    </row>
    <row r="20560" spans="2:9" x14ac:dyDescent="0.25">
      <c r="B20560">
        <v>236</v>
      </c>
      <c r="C20560">
        <v>-86</v>
      </c>
      <c r="D20560" s="6">
        <v>0.34899999999999998</v>
      </c>
      <c r="E20560" s="1">
        <v>-43.96</v>
      </c>
      <c r="F20560" s="1">
        <v>-44.9</v>
      </c>
      <c r="G20560" s="1">
        <v>-0.93999999999999773</v>
      </c>
      <c r="H20560" s="1">
        <v>4.22</v>
      </c>
      <c r="I20560" s="1">
        <v>-0.22</v>
      </c>
    </row>
    <row r="20561" spans="2:9" x14ac:dyDescent="0.25">
      <c r="B20561">
        <v>237</v>
      </c>
      <c r="C20561">
        <v>-86</v>
      </c>
      <c r="D20561" s="6">
        <v>0.32500000000000001</v>
      </c>
      <c r="E20561" s="1">
        <v>-44.68</v>
      </c>
      <c r="F20561" s="1">
        <v>-45.8</v>
      </c>
      <c r="G20561" s="1">
        <v>-1.1199999999999974</v>
      </c>
      <c r="H20561" s="1">
        <v>4.24</v>
      </c>
      <c r="I20561" s="1">
        <v>-0.26</v>
      </c>
    </row>
    <row r="20562" spans="2:9" x14ac:dyDescent="0.25">
      <c r="B20562">
        <v>238</v>
      </c>
      <c r="C20562">
        <v>-86</v>
      </c>
      <c r="D20562" s="6">
        <v>0.32500000000000001</v>
      </c>
      <c r="E20562" s="1">
        <v>-45.36</v>
      </c>
      <c r="F20562" s="1">
        <v>-46.4</v>
      </c>
      <c r="G20562" s="1">
        <v>-1.0399999999999991</v>
      </c>
      <c r="H20562" s="1">
        <v>4.2</v>
      </c>
      <c r="I20562" s="1">
        <v>-0.25</v>
      </c>
    </row>
    <row r="20563" spans="2:9" x14ac:dyDescent="0.25">
      <c r="B20563">
        <v>239</v>
      </c>
      <c r="C20563">
        <v>-86</v>
      </c>
      <c r="D20563" s="6">
        <v>0.33700000000000002</v>
      </c>
      <c r="E20563" s="1">
        <v>-45.91</v>
      </c>
      <c r="F20563" s="1">
        <v>-46.9</v>
      </c>
      <c r="G20563" s="1">
        <v>-0.99000000000000199</v>
      </c>
      <c r="H20563" s="1">
        <v>4.21</v>
      </c>
      <c r="I20563" s="1">
        <v>-0.24</v>
      </c>
    </row>
    <row r="20564" spans="2:9" x14ac:dyDescent="0.25">
      <c r="B20564">
        <v>240</v>
      </c>
      <c r="C20564">
        <v>-86</v>
      </c>
      <c r="D20564" s="6">
        <v>0.36099999999999999</v>
      </c>
      <c r="E20564" s="1">
        <v>-46.02</v>
      </c>
      <c r="F20564" s="1">
        <v>-46.9</v>
      </c>
      <c r="G20564" s="1">
        <v>-0.87999999999999545</v>
      </c>
      <c r="H20564" s="1">
        <v>4.47</v>
      </c>
      <c r="I20564" s="1">
        <v>-0.2</v>
      </c>
    </row>
    <row r="20565" spans="2:9" x14ac:dyDescent="0.25">
      <c r="B20565">
        <v>241</v>
      </c>
      <c r="C20565">
        <v>-86</v>
      </c>
      <c r="D20565" s="6">
        <v>0.38500000000000001</v>
      </c>
      <c r="E20565" s="1">
        <v>-46.14</v>
      </c>
      <c r="F20565" s="1">
        <v>-46.9</v>
      </c>
      <c r="G20565" s="1">
        <v>-0.75999999999999801</v>
      </c>
      <c r="H20565" s="1">
        <v>4.62</v>
      </c>
      <c r="I20565" s="1">
        <v>-0.16</v>
      </c>
    </row>
    <row r="20566" spans="2:9" x14ac:dyDescent="0.25">
      <c r="B20566">
        <v>242</v>
      </c>
      <c r="C20566">
        <v>-86</v>
      </c>
      <c r="D20566" s="6">
        <v>0.39700000000000002</v>
      </c>
      <c r="E20566" s="1">
        <v>-46.28</v>
      </c>
      <c r="F20566" s="1">
        <v>-47</v>
      </c>
      <c r="G20566" s="1">
        <v>-0.71999999999999886</v>
      </c>
      <c r="H20566" s="1">
        <v>4.59</v>
      </c>
      <c r="I20566" s="1">
        <v>-0.16</v>
      </c>
    </row>
    <row r="20567" spans="2:9" x14ac:dyDescent="0.25">
      <c r="B20567">
        <v>243</v>
      </c>
      <c r="C20567">
        <v>-86</v>
      </c>
      <c r="D20567" s="6">
        <v>0.40899999999999997</v>
      </c>
      <c r="E20567" s="1">
        <v>-46.16</v>
      </c>
      <c r="F20567" s="1">
        <v>-46.8</v>
      </c>
      <c r="G20567" s="1">
        <v>-0.64000000000000057</v>
      </c>
      <c r="H20567" s="1">
        <v>4.5999999999999996</v>
      </c>
      <c r="I20567" s="1">
        <v>-0.14000000000000001</v>
      </c>
    </row>
    <row r="20568" spans="2:9" x14ac:dyDescent="0.25">
      <c r="B20568">
        <v>244</v>
      </c>
      <c r="C20568">
        <v>-86</v>
      </c>
      <c r="D20568" s="6">
        <v>0.433</v>
      </c>
      <c r="E20568" s="1">
        <v>-45.83</v>
      </c>
      <c r="F20568" s="1">
        <v>-46.4</v>
      </c>
      <c r="G20568" s="1">
        <v>-0.57000000000000028</v>
      </c>
      <c r="H20568" s="1">
        <v>4.66</v>
      </c>
      <c r="I20568" s="1">
        <v>-0.12</v>
      </c>
    </row>
    <row r="20569" spans="2:9" x14ac:dyDescent="0.25">
      <c r="B20569">
        <v>245</v>
      </c>
      <c r="C20569">
        <v>-86</v>
      </c>
      <c r="D20569" s="6">
        <v>0.433</v>
      </c>
      <c r="E20569" s="1">
        <v>-45.54</v>
      </c>
      <c r="F20569" s="1">
        <v>-45.9</v>
      </c>
      <c r="G20569" s="1">
        <v>-0.35999999999999943</v>
      </c>
      <c r="H20569" s="1">
        <v>4.54</v>
      </c>
      <c r="I20569" s="1">
        <v>-0.08</v>
      </c>
    </row>
    <row r="20570" spans="2:9" x14ac:dyDescent="0.25">
      <c r="B20570">
        <v>246</v>
      </c>
      <c r="C20570">
        <v>-86</v>
      </c>
      <c r="D20570" s="6">
        <v>0.45700000000000002</v>
      </c>
      <c r="E20570" s="1">
        <v>-45.24</v>
      </c>
      <c r="F20570" s="1">
        <v>-45.4</v>
      </c>
      <c r="G20570" s="1">
        <v>-0.15999999999999659</v>
      </c>
      <c r="H20570" s="1">
        <v>4.37</v>
      </c>
      <c r="I20570" s="1">
        <v>-0.04</v>
      </c>
    </row>
    <row r="20571" spans="2:9" x14ac:dyDescent="0.25">
      <c r="B20571">
        <v>247</v>
      </c>
      <c r="C20571">
        <v>-86</v>
      </c>
      <c r="D20571" s="6">
        <v>0.45700000000000002</v>
      </c>
      <c r="E20571" s="1">
        <v>-44.95</v>
      </c>
      <c r="F20571" s="1">
        <v>-45.1</v>
      </c>
      <c r="G20571" s="1">
        <v>-0.14999999999999858</v>
      </c>
      <c r="H20571" s="1">
        <v>4.2300000000000004</v>
      </c>
      <c r="I20571" s="1">
        <v>-0.04</v>
      </c>
    </row>
    <row r="20572" spans="2:9" x14ac:dyDescent="0.25">
      <c r="B20572">
        <v>248</v>
      </c>
      <c r="C20572">
        <v>-86</v>
      </c>
      <c r="D20572" s="6">
        <v>0.45700000000000002</v>
      </c>
      <c r="E20572" s="1">
        <v>-44.69</v>
      </c>
      <c r="F20572" s="1">
        <v>-44.9</v>
      </c>
      <c r="G20572" s="1">
        <v>-0.21000000000000085</v>
      </c>
      <c r="H20572" s="1">
        <v>4.09</v>
      </c>
      <c r="I20572" s="1">
        <v>-0.05</v>
      </c>
    </row>
    <row r="20573" spans="2:9" x14ac:dyDescent="0.25">
      <c r="B20573">
        <v>249</v>
      </c>
      <c r="C20573">
        <v>-86</v>
      </c>
      <c r="D20573" s="6">
        <v>0.45700000000000002</v>
      </c>
      <c r="E20573" s="1">
        <v>-45.24</v>
      </c>
      <c r="F20573" s="1">
        <v>-45.3</v>
      </c>
      <c r="G20573" s="1">
        <v>-5.9999999999995168E-2</v>
      </c>
      <c r="H20573" s="1">
        <v>4</v>
      </c>
      <c r="I20573" s="1">
        <v>-0.01</v>
      </c>
    </row>
    <row r="20574" spans="2:9" x14ac:dyDescent="0.25">
      <c r="B20574">
        <v>250</v>
      </c>
      <c r="C20574">
        <v>-86</v>
      </c>
      <c r="D20574" s="6">
        <v>0.48099999999999998</v>
      </c>
      <c r="E20574" s="1">
        <v>-45.74</v>
      </c>
      <c r="F20574" s="1">
        <v>-45.6</v>
      </c>
      <c r="G20574" s="1">
        <v>0.14000000000000057</v>
      </c>
      <c r="H20574" s="1">
        <v>3.92</v>
      </c>
      <c r="I20574" s="1">
        <v>0.04</v>
      </c>
    </row>
    <row r="20575" spans="2:9" x14ac:dyDescent="0.25">
      <c r="B20575">
        <v>251</v>
      </c>
      <c r="C20575">
        <v>-86</v>
      </c>
      <c r="D20575" s="6">
        <v>0.49299999999999999</v>
      </c>
      <c r="E20575" s="1">
        <v>-46.02</v>
      </c>
      <c r="F20575" s="1">
        <v>-45.8</v>
      </c>
      <c r="G20575" s="1">
        <v>0.22000000000000597</v>
      </c>
      <c r="H20575" s="1">
        <v>3.81</v>
      </c>
      <c r="I20575" s="1">
        <v>0.06</v>
      </c>
    </row>
    <row r="20576" spans="2:9" x14ac:dyDescent="0.25">
      <c r="B20576">
        <v>252</v>
      </c>
      <c r="C20576">
        <v>-86</v>
      </c>
      <c r="D20576" s="6">
        <v>0.51800000000000002</v>
      </c>
      <c r="E20576" s="1">
        <v>-46.43</v>
      </c>
      <c r="F20576" s="1">
        <v>-46.1</v>
      </c>
      <c r="G20576" s="1">
        <v>0.32999999999999829</v>
      </c>
      <c r="H20576" s="1">
        <v>3.73</v>
      </c>
      <c r="I20576" s="1">
        <v>0.09</v>
      </c>
    </row>
    <row r="20577" spans="2:9" x14ac:dyDescent="0.25">
      <c r="B20577">
        <v>253</v>
      </c>
      <c r="C20577">
        <v>-86</v>
      </c>
      <c r="D20577" s="6">
        <v>0.53</v>
      </c>
      <c r="E20577" s="1">
        <v>-47.08</v>
      </c>
      <c r="F20577" s="1">
        <v>-46.6</v>
      </c>
      <c r="G20577" s="1">
        <v>0.47999999999999687</v>
      </c>
      <c r="H20577" s="1">
        <v>3.71</v>
      </c>
      <c r="I20577" s="1">
        <v>0.13</v>
      </c>
    </row>
    <row r="20578" spans="2:9" x14ac:dyDescent="0.25">
      <c r="B20578">
        <v>254</v>
      </c>
      <c r="C20578">
        <v>-86</v>
      </c>
      <c r="D20578" s="6">
        <v>0.55400000000000005</v>
      </c>
      <c r="E20578" s="1">
        <v>-47.69</v>
      </c>
      <c r="F20578" s="1">
        <v>-47.1</v>
      </c>
      <c r="G20578" s="1">
        <v>0.58999999999999631</v>
      </c>
      <c r="H20578" s="1">
        <v>3.68</v>
      </c>
      <c r="I20578" s="1">
        <v>0.16</v>
      </c>
    </row>
    <row r="20579" spans="2:9" x14ac:dyDescent="0.25">
      <c r="B20579">
        <v>255</v>
      </c>
      <c r="C20579">
        <v>-86</v>
      </c>
      <c r="D20579" s="6">
        <v>0.56599999999999995</v>
      </c>
      <c r="E20579" s="1">
        <v>-48.28</v>
      </c>
      <c r="F20579" s="1">
        <v>-47.5</v>
      </c>
      <c r="G20579" s="1">
        <v>0.78000000000000114</v>
      </c>
      <c r="H20579" s="1">
        <v>3.67</v>
      </c>
      <c r="I20579" s="1">
        <v>0.21</v>
      </c>
    </row>
    <row r="20580" spans="2:9" x14ac:dyDescent="0.25">
      <c r="B20580">
        <v>256</v>
      </c>
      <c r="C20580">
        <v>-86</v>
      </c>
      <c r="D20580" s="6">
        <v>0.56599999999999995</v>
      </c>
      <c r="E20580" s="1">
        <v>-48.04</v>
      </c>
      <c r="F20580" s="1">
        <v>-47.4</v>
      </c>
      <c r="G20580" s="1">
        <v>0.64000000000000057</v>
      </c>
      <c r="H20580" s="1">
        <v>3.61</v>
      </c>
      <c r="I20580" s="1">
        <v>0.18</v>
      </c>
    </row>
    <row r="20581" spans="2:9" x14ac:dyDescent="0.25">
      <c r="B20581">
        <v>257</v>
      </c>
      <c r="C20581">
        <v>-86</v>
      </c>
      <c r="D20581" s="6">
        <v>0.50600000000000001</v>
      </c>
      <c r="E20581" s="1">
        <v>-47.48</v>
      </c>
      <c r="F20581" s="1">
        <v>-47.2</v>
      </c>
      <c r="G20581" s="1">
        <v>0.27999999999999403</v>
      </c>
      <c r="H20581" s="1">
        <v>3.54</v>
      </c>
      <c r="I20581" s="1">
        <v>0.08</v>
      </c>
    </row>
    <row r="20582" spans="2:9" x14ac:dyDescent="0.25">
      <c r="B20582">
        <v>258</v>
      </c>
      <c r="C20582">
        <v>-86</v>
      </c>
      <c r="D20582" s="6">
        <v>0.45700000000000002</v>
      </c>
      <c r="E20582" s="1">
        <v>-47.07</v>
      </c>
      <c r="F20582" s="1">
        <v>-47</v>
      </c>
      <c r="G20582" s="1">
        <v>7.0000000000000284E-2</v>
      </c>
      <c r="H20582" s="1">
        <v>3.49</v>
      </c>
      <c r="I20582" s="1">
        <v>0.02</v>
      </c>
    </row>
    <row r="20583" spans="2:9" x14ac:dyDescent="0.25">
      <c r="B20583">
        <v>259</v>
      </c>
      <c r="C20583">
        <v>-86</v>
      </c>
      <c r="D20583" s="6">
        <v>0.433</v>
      </c>
      <c r="E20583" s="1">
        <v>-46.69</v>
      </c>
      <c r="F20583" s="1">
        <v>-46.9</v>
      </c>
      <c r="G20583" s="1">
        <v>-0.21000000000000085</v>
      </c>
      <c r="H20583" s="1">
        <v>3.45</v>
      </c>
      <c r="I20583" s="1">
        <v>-0.06</v>
      </c>
    </row>
    <row r="20584" spans="2:9" x14ac:dyDescent="0.25">
      <c r="B20584">
        <v>260</v>
      </c>
      <c r="C20584">
        <v>-86</v>
      </c>
      <c r="D20584" s="6">
        <v>0.42099999999999999</v>
      </c>
      <c r="E20584" s="1">
        <v>-46.03</v>
      </c>
      <c r="F20584" s="1">
        <v>-46.7</v>
      </c>
      <c r="G20584" s="1">
        <v>-0.67000000000000171</v>
      </c>
      <c r="H20584" s="1">
        <v>3.42</v>
      </c>
      <c r="I20584" s="1">
        <v>-0.2</v>
      </c>
    </row>
    <row r="20585" spans="2:9" x14ac:dyDescent="0.25">
      <c r="B20585">
        <v>261</v>
      </c>
      <c r="C20585">
        <v>-86</v>
      </c>
      <c r="D20585" s="6">
        <v>0.33700000000000002</v>
      </c>
      <c r="E20585" s="1">
        <v>-45.47</v>
      </c>
      <c r="F20585" s="1">
        <v>-46.6</v>
      </c>
      <c r="G20585" s="1">
        <v>-1.1300000000000026</v>
      </c>
      <c r="H20585" s="1">
        <v>3.41</v>
      </c>
      <c r="I20585" s="1">
        <v>-0.33</v>
      </c>
    </row>
    <row r="20586" spans="2:9" x14ac:dyDescent="0.25">
      <c r="B20586">
        <v>262</v>
      </c>
      <c r="C20586">
        <v>-86</v>
      </c>
      <c r="D20586" s="6">
        <v>0.30099999999999999</v>
      </c>
      <c r="E20586" s="1">
        <v>-45.5</v>
      </c>
      <c r="F20586" s="1">
        <v>-47.1</v>
      </c>
      <c r="G20586" s="1">
        <v>-1.6000000000000014</v>
      </c>
      <c r="H20586" s="1">
        <v>3.46</v>
      </c>
      <c r="I20586" s="1">
        <v>-0.46</v>
      </c>
    </row>
    <row r="20587" spans="2:9" x14ac:dyDescent="0.25">
      <c r="B20587">
        <v>263</v>
      </c>
      <c r="C20587">
        <v>-86</v>
      </c>
      <c r="D20587" s="6">
        <v>0.22800000000000001</v>
      </c>
      <c r="E20587" s="1">
        <v>-45.61</v>
      </c>
      <c r="F20587" s="1">
        <v>-47.6</v>
      </c>
      <c r="G20587" s="1">
        <v>-1.990000000000002</v>
      </c>
      <c r="H20587" s="1">
        <v>3.54</v>
      </c>
      <c r="I20587" s="1">
        <v>-0.56000000000000005</v>
      </c>
    </row>
    <row r="20588" spans="2:9" x14ac:dyDescent="0.25">
      <c r="B20588">
        <v>264</v>
      </c>
      <c r="C20588">
        <v>-86</v>
      </c>
      <c r="D20588" s="6">
        <v>0.26500000000000001</v>
      </c>
      <c r="E20588" s="1">
        <v>-45.9</v>
      </c>
      <c r="F20588" s="1">
        <v>-48.1</v>
      </c>
      <c r="G20588" s="1">
        <v>-2.2000000000000028</v>
      </c>
      <c r="H20588" s="1">
        <v>3.61</v>
      </c>
      <c r="I20588" s="1">
        <v>-0.61</v>
      </c>
    </row>
    <row r="20589" spans="2:9" x14ac:dyDescent="0.25">
      <c r="B20589">
        <v>265</v>
      </c>
      <c r="C20589">
        <v>-86</v>
      </c>
      <c r="D20589" s="6">
        <v>0.27700000000000002</v>
      </c>
      <c r="E20589" s="1">
        <v>-46.61</v>
      </c>
      <c r="F20589" s="1">
        <v>-48.9</v>
      </c>
      <c r="G20589" s="1">
        <v>-2.2899999999999991</v>
      </c>
      <c r="H20589" s="1">
        <v>3.71</v>
      </c>
      <c r="I20589" s="1">
        <v>-0.62</v>
      </c>
    </row>
    <row r="20590" spans="2:9" x14ac:dyDescent="0.25">
      <c r="B20590">
        <v>266</v>
      </c>
      <c r="C20590">
        <v>-86</v>
      </c>
      <c r="D20590" s="6">
        <v>0.26500000000000001</v>
      </c>
      <c r="E20590" s="1">
        <v>-47.75</v>
      </c>
      <c r="F20590" s="1">
        <v>-50.2</v>
      </c>
      <c r="G20590" s="1">
        <v>-2.4500000000000028</v>
      </c>
      <c r="H20590" s="1">
        <v>3.86</v>
      </c>
      <c r="I20590" s="1">
        <v>-0.63</v>
      </c>
    </row>
    <row r="20591" spans="2:9" x14ac:dyDescent="0.25">
      <c r="B20591">
        <v>267</v>
      </c>
      <c r="C20591">
        <v>-86</v>
      </c>
      <c r="D20591" s="6">
        <v>0.253</v>
      </c>
      <c r="E20591" s="1">
        <v>-48.24</v>
      </c>
      <c r="F20591" s="1">
        <v>-50.8</v>
      </c>
      <c r="G20591" s="1">
        <v>-2.5599999999999952</v>
      </c>
      <c r="H20591" s="1">
        <v>3.95</v>
      </c>
      <c r="I20591" s="1">
        <v>-0.65</v>
      </c>
    </row>
    <row r="20592" spans="2:9" x14ac:dyDescent="0.25">
      <c r="B20592">
        <v>268</v>
      </c>
      <c r="C20592">
        <v>-86</v>
      </c>
      <c r="D20592" s="6">
        <v>0.253</v>
      </c>
      <c r="E20592" s="1">
        <v>-48.41</v>
      </c>
      <c r="F20592" s="1">
        <v>-51</v>
      </c>
      <c r="G20592" s="1">
        <v>-2.5900000000000034</v>
      </c>
      <c r="H20592" s="1">
        <v>4.0199999999999996</v>
      </c>
      <c r="I20592" s="1">
        <v>-0.64</v>
      </c>
    </row>
    <row r="20593" spans="2:9" x14ac:dyDescent="0.25">
      <c r="B20593">
        <v>269</v>
      </c>
      <c r="C20593">
        <v>-86</v>
      </c>
      <c r="D20593" s="6">
        <v>0.24</v>
      </c>
      <c r="E20593" s="1">
        <v>-47.84</v>
      </c>
      <c r="F20593" s="1">
        <v>-50.5</v>
      </c>
      <c r="G20593" s="1">
        <v>-2.6599999999999966</v>
      </c>
      <c r="H20593" s="1">
        <v>3.98</v>
      </c>
      <c r="I20593" s="1">
        <v>-0.67</v>
      </c>
    </row>
    <row r="20594" spans="2:9" x14ac:dyDescent="0.25">
      <c r="B20594">
        <v>270</v>
      </c>
      <c r="C20594">
        <v>-86</v>
      </c>
      <c r="D20594" s="6">
        <v>0.24</v>
      </c>
      <c r="E20594" s="1">
        <v>-47.11</v>
      </c>
      <c r="F20594" s="1">
        <v>-49.7</v>
      </c>
      <c r="G20594" s="1">
        <v>-2.5900000000000034</v>
      </c>
      <c r="H20594" s="1">
        <v>3.92</v>
      </c>
      <c r="I20594" s="1">
        <v>-0.66</v>
      </c>
    </row>
    <row r="20595" spans="2:9" x14ac:dyDescent="0.25">
      <c r="B20595">
        <v>271</v>
      </c>
      <c r="C20595">
        <v>-86</v>
      </c>
      <c r="D20595" s="6">
        <v>0.24</v>
      </c>
      <c r="E20595" s="1">
        <v>-46.28</v>
      </c>
      <c r="F20595" s="1">
        <v>-49.1</v>
      </c>
      <c r="G20595" s="1">
        <v>-2.8200000000000003</v>
      </c>
      <c r="H20595" s="1">
        <v>3.97</v>
      </c>
      <c r="I20595" s="1">
        <v>-0.71</v>
      </c>
    </row>
    <row r="20596" spans="2:9" x14ac:dyDescent="0.25">
      <c r="B20596">
        <v>272</v>
      </c>
      <c r="C20596">
        <v>-86</v>
      </c>
      <c r="D20596" s="6">
        <v>0.22800000000000001</v>
      </c>
      <c r="E20596" s="1">
        <v>-45.52</v>
      </c>
      <c r="F20596" s="1">
        <v>-48.6</v>
      </c>
      <c r="G20596" s="1">
        <v>-3.0799999999999983</v>
      </c>
      <c r="H20596" s="1">
        <v>4.03</v>
      </c>
      <c r="I20596" s="1">
        <v>-0.76</v>
      </c>
    </row>
    <row r="20597" spans="2:9" x14ac:dyDescent="0.25">
      <c r="B20597">
        <v>273</v>
      </c>
      <c r="C20597">
        <v>-86</v>
      </c>
      <c r="D20597" s="6">
        <v>0.22800000000000001</v>
      </c>
      <c r="E20597" s="1">
        <v>-45.05</v>
      </c>
      <c r="F20597" s="1">
        <v>-48.2</v>
      </c>
      <c r="G20597" s="1">
        <v>-3.1500000000000057</v>
      </c>
      <c r="H20597" s="1">
        <v>4.04</v>
      </c>
      <c r="I20597" s="1">
        <v>-0.78</v>
      </c>
    </row>
    <row r="20598" spans="2:9" x14ac:dyDescent="0.25">
      <c r="B20598">
        <v>274</v>
      </c>
      <c r="C20598">
        <v>-86</v>
      </c>
      <c r="D20598" s="6">
        <v>0.22800000000000001</v>
      </c>
      <c r="E20598" s="1">
        <v>-44.54</v>
      </c>
      <c r="F20598" s="1">
        <v>-47.7</v>
      </c>
      <c r="G20598" s="1">
        <v>-3.1600000000000037</v>
      </c>
      <c r="H20598" s="1">
        <v>4.03</v>
      </c>
      <c r="I20598" s="1">
        <v>-0.78</v>
      </c>
    </row>
    <row r="20599" spans="2:9" x14ac:dyDescent="0.25">
      <c r="B20599">
        <v>275</v>
      </c>
      <c r="C20599">
        <v>-86</v>
      </c>
      <c r="D20599" s="6">
        <v>0.22800000000000001</v>
      </c>
      <c r="E20599" s="1">
        <v>-43.93</v>
      </c>
      <c r="F20599" s="1">
        <v>-47.1</v>
      </c>
      <c r="G20599" s="1">
        <v>-3.1700000000000017</v>
      </c>
      <c r="H20599" s="1">
        <v>3.97</v>
      </c>
      <c r="I20599" s="1">
        <v>-0.8</v>
      </c>
    </row>
    <row r="20600" spans="2:9" x14ac:dyDescent="0.25">
      <c r="B20600">
        <v>276</v>
      </c>
      <c r="C20600">
        <v>-86</v>
      </c>
      <c r="D20600" s="6">
        <v>0.22800000000000001</v>
      </c>
      <c r="E20600" s="1">
        <v>-43.32</v>
      </c>
      <c r="F20600" s="1">
        <v>-46.5</v>
      </c>
      <c r="G20600" s="1">
        <v>-3.1799999999999997</v>
      </c>
      <c r="H20600" s="1">
        <v>3.9</v>
      </c>
      <c r="I20600" s="1">
        <v>-0.82</v>
      </c>
    </row>
    <row r="20601" spans="2:9" x14ac:dyDescent="0.25">
      <c r="B20601">
        <v>277</v>
      </c>
      <c r="C20601">
        <v>-86</v>
      </c>
      <c r="D20601" s="6">
        <v>0.22800000000000001</v>
      </c>
      <c r="E20601" s="1">
        <v>-42.67</v>
      </c>
      <c r="F20601" s="1">
        <v>-45.9</v>
      </c>
      <c r="G20601" s="1">
        <v>-3.2299999999999969</v>
      </c>
      <c r="H20601" s="1">
        <v>3.83</v>
      </c>
      <c r="I20601" s="1">
        <v>-0.84</v>
      </c>
    </row>
    <row r="20602" spans="2:9" x14ac:dyDescent="0.25">
      <c r="B20602">
        <v>278</v>
      </c>
      <c r="C20602">
        <v>-86</v>
      </c>
      <c r="D20602" s="6">
        <v>0.22800000000000001</v>
      </c>
      <c r="E20602" s="1">
        <v>-42.11</v>
      </c>
      <c r="F20602" s="1">
        <v>-45.3</v>
      </c>
      <c r="G20602" s="1">
        <v>-3.1899999999999977</v>
      </c>
      <c r="H20602" s="1">
        <v>3.75</v>
      </c>
      <c r="I20602" s="1">
        <v>-0.85</v>
      </c>
    </row>
    <row r="20603" spans="2:9" x14ac:dyDescent="0.25">
      <c r="B20603">
        <v>279</v>
      </c>
      <c r="C20603">
        <v>-86</v>
      </c>
      <c r="D20603" s="6">
        <v>0.22800000000000001</v>
      </c>
      <c r="E20603" s="1">
        <v>-41.61</v>
      </c>
      <c r="F20603" s="1">
        <v>-44.7</v>
      </c>
      <c r="G20603" s="1">
        <v>-3.0900000000000034</v>
      </c>
      <c r="H20603" s="1">
        <v>3.67</v>
      </c>
      <c r="I20603" s="1">
        <v>-0.84</v>
      </c>
    </row>
    <row r="20604" spans="2:9" x14ac:dyDescent="0.25">
      <c r="B20604">
        <v>280</v>
      </c>
      <c r="C20604">
        <v>-86</v>
      </c>
      <c r="D20604" s="6">
        <v>0.22800000000000001</v>
      </c>
      <c r="E20604" s="1">
        <v>-40.97</v>
      </c>
      <c r="F20604" s="1">
        <v>-43.9</v>
      </c>
      <c r="G20604" s="1">
        <v>-2.9299999999999997</v>
      </c>
      <c r="H20604" s="1">
        <v>3.6</v>
      </c>
      <c r="I20604" s="1">
        <v>-0.81</v>
      </c>
    </row>
    <row r="20605" spans="2:9" x14ac:dyDescent="0.25">
      <c r="B20605">
        <v>281</v>
      </c>
      <c r="C20605">
        <v>-86</v>
      </c>
      <c r="D20605" s="6">
        <v>0.22800000000000001</v>
      </c>
      <c r="E20605" s="1">
        <v>-40.299999999999997</v>
      </c>
      <c r="F20605" s="1">
        <v>-43.1</v>
      </c>
      <c r="G20605" s="1">
        <v>-2.8000000000000043</v>
      </c>
      <c r="H20605" s="1">
        <v>3.53</v>
      </c>
      <c r="I20605" s="1">
        <v>-0.79</v>
      </c>
    </row>
    <row r="20606" spans="2:9" x14ac:dyDescent="0.25">
      <c r="B20606">
        <v>282</v>
      </c>
      <c r="C20606">
        <v>-86</v>
      </c>
      <c r="D20606" s="6">
        <v>0.22800000000000001</v>
      </c>
      <c r="E20606" s="1">
        <v>-39.94</v>
      </c>
      <c r="F20606" s="1">
        <v>-43</v>
      </c>
      <c r="G20606" s="1">
        <v>-3.0600000000000023</v>
      </c>
      <c r="H20606" s="1">
        <v>3.57</v>
      </c>
      <c r="I20606" s="1">
        <v>-0.86</v>
      </c>
    </row>
    <row r="20607" spans="2:9" x14ac:dyDescent="0.25">
      <c r="B20607">
        <v>283</v>
      </c>
      <c r="C20607">
        <v>-86</v>
      </c>
      <c r="D20607" s="6">
        <v>0.22800000000000001</v>
      </c>
      <c r="E20607" s="1">
        <v>-39.56</v>
      </c>
      <c r="F20607" s="1">
        <v>-42.8</v>
      </c>
      <c r="G20607" s="1">
        <v>-3.2399999999999949</v>
      </c>
      <c r="H20607" s="1">
        <v>3.61</v>
      </c>
      <c r="I20607" s="1">
        <v>-0.9</v>
      </c>
    </row>
    <row r="20608" spans="2:9" x14ac:dyDescent="0.25">
      <c r="B20608">
        <v>284</v>
      </c>
      <c r="C20608">
        <v>-86</v>
      </c>
      <c r="D20608" s="6">
        <v>0.22800000000000001</v>
      </c>
      <c r="E20608" s="1">
        <v>-38.909999999999997</v>
      </c>
      <c r="F20608" s="1">
        <v>-42</v>
      </c>
      <c r="G20608" s="1">
        <v>-3.0900000000000034</v>
      </c>
      <c r="H20608" s="1">
        <v>3.61</v>
      </c>
      <c r="I20608" s="1">
        <v>-0.86</v>
      </c>
    </row>
    <row r="20609" spans="2:9" x14ac:dyDescent="0.25">
      <c r="B20609">
        <v>285</v>
      </c>
      <c r="C20609">
        <v>-86</v>
      </c>
      <c r="D20609" s="6">
        <v>0.24</v>
      </c>
      <c r="E20609" s="1">
        <v>-38.369999999999997</v>
      </c>
      <c r="F20609" s="1">
        <v>-41.4</v>
      </c>
      <c r="G20609" s="1">
        <v>-3.0300000000000011</v>
      </c>
      <c r="H20609" s="1">
        <v>3.61</v>
      </c>
      <c r="I20609" s="1">
        <v>-0.84</v>
      </c>
    </row>
    <row r="20610" spans="2:9" x14ac:dyDescent="0.25">
      <c r="B20610">
        <v>286</v>
      </c>
      <c r="C20610">
        <v>-86</v>
      </c>
      <c r="D20610" s="6">
        <v>0.24</v>
      </c>
      <c r="E20610" s="1">
        <v>-38.07</v>
      </c>
      <c r="F20610" s="1">
        <v>-41</v>
      </c>
      <c r="G20610" s="1">
        <v>-2.9299999999999997</v>
      </c>
      <c r="H20610" s="1">
        <v>3.61</v>
      </c>
      <c r="I20610" s="1">
        <v>-0.81</v>
      </c>
    </row>
    <row r="20611" spans="2:9" x14ac:dyDescent="0.25">
      <c r="B20611">
        <v>287</v>
      </c>
      <c r="C20611">
        <v>-86</v>
      </c>
      <c r="D20611" s="6">
        <v>0.24</v>
      </c>
      <c r="E20611" s="1">
        <v>-37.880000000000003</v>
      </c>
      <c r="F20611" s="1">
        <v>-40.799999999999997</v>
      </c>
      <c r="G20611" s="1">
        <v>-2.9199999999999946</v>
      </c>
      <c r="H20611" s="1">
        <v>3.63</v>
      </c>
      <c r="I20611" s="1">
        <v>-0.8</v>
      </c>
    </row>
    <row r="20612" spans="2:9" x14ac:dyDescent="0.25">
      <c r="B20612">
        <v>288</v>
      </c>
      <c r="C20612">
        <v>-86</v>
      </c>
      <c r="D20612" s="6">
        <v>0.24</v>
      </c>
      <c r="E20612" s="1">
        <v>-37.83</v>
      </c>
      <c r="F20612" s="1">
        <v>-40.700000000000003</v>
      </c>
      <c r="G20612" s="1">
        <v>-2.8700000000000045</v>
      </c>
      <c r="H20612" s="1">
        <v>3.65</v>
      </c>
      <c r="I20612" s="1">
        <v>-0.79</v>
      </c>
    </row>
    <row r="20613" spans="2:9" x14ac:dyDescent="0.25">
      <c r="B20613">
        <v>289</v>
      </c>
      <c r="C20613">
        <v>-86</v>
      </c>
      <c r="D20613" s="6">
        <v>0.26500000000000001</v>
      </c>
      <c r="E20613" s="1">
        <v>-37.979999999999997</v>
      </c>
      <c r="F20613" s="1">
        <v>-40.6</v>
      </c>
      <c r="G20613" s="1">
        <v>-2.6200000000000045</v>
      </c>
      <c r="H20613" s="1">
        <v>3.63</v>
      </c>
      <c r="I20613" s="1">
        <v>-0.72</v>
      </c>
    </row>
    <row r="20614" spans="2:9" x14ac:dyDescent="0.25">
      <c r="B20614">
        <v>290</v>
      </c>
      <c r="C20614">
        <v>-86</v>
      </c>
      <c r="D20614" s="6">
        <v>0.26500000000000001</v>
      </c>
      <c r="E20614" s="1">
        <v>-38.25</v>
      </c>
      <c r="F20614" s="1">
        <v>-40.6</v>
      </c>
      <c r="G20614" s="1">
        <v>-2.3500000000000014</v>
      </c>
      <c r="H20614" s="1">
        <v>3.6</v>
      </c>
      <c r="I20614" s="1">
        <v>-0.65</v>
      </c>
    </row>
    <row r="20615" spans="2:9" x14ac:dyDescent="0.25">
      <c r="B20615">
        <v>291</v>
      </c>
      <c r="C20615">
        <v>-86</v>
      </c>
      <c r="D20615" s="6">
        <v>0.26500000000000001</v>
      </c>
      <c r="E20615" s="1">
        <v>-39.01</v>
      </c>
      <c r="F20615" s="1">
        <v>-41.2</v>
      </c>
      <c r="G20615" s="1">
        <v>-2.1900000000000048</v>
      </c>
      <c r="H20615" s="1">
        <v>3.61</v>
      </c>
      <c r="I20615" s="1">
        <v>-0.61</v>
      </c>
    </row>
    <row r="20616" spans="2:9" x14ac:dyDescent="0.25">
      <c r="B20616">
        <v>292</v>
      </c>
      <c r="C20616">
        <v>-86</v>
      </c>
      <c r="D20616" s="6">
        <v>0.26500000000000001</v>
      </c>
      <c r="E20616" s="1">
        <v>-39.869999999999997</v>
      </c>
      <c r="F20616" s="1">
        <v>-42</v>
      </c>
      <c r="G20616" s="1">
        <v>-2.1300000000000026</v>
      </c>
      <c r="H20616" s="1">
        <v>3.62</v>
      </c>
      <c r="I20616" s="1">
        <v>-0.59</v>
      </c>
    </row>
    <row r="20617" spans="2:9" x14ac:dyDescent="0.25">
      <c r="B20617">
        <v>293</v>
      </c>
      <c r="C20617">
        <v>-86</v>
      </c>
      <c r="D20617" s="6">
        <v>0.27700000000000002</v>
      </c>
      <c r="E20617" s="1">
        <v>-40.67</v>
      </c>
      <c r="F20617" s="1">
        <v>-42.7</v>
      </c>
      <c r="G20617" s="1">
        <v>-2.0300000000000011</v>
      </c>
      <c r="H20617" s="1">
        <v>3.64</v>
      </c>
      <c r="I20617" s="1">
        <v>-0.56000000000000005</v>
      </c>
    </row>
    <row r="20618" spans="2:9" x14ac:dyDescent="0.25">
      <c r="B20618">
        <v>294</v>
      </c>
      <c r="C20618">
        <v>-86</v>
      </c>
      <c r="D20618" s="6">
        <v>0.28899999999999998</v>
      </c>
      <c r="E20618" s="1">
        <v>-41.53</v>
      </c>
      <c r="F20618" s="1">
        <v>-43.5</v>
      </c>
      <c r="G20618" s="1">
        <v>-1.9699999999999989</v>
      </c>
      <c r="H20618" s="1">
        <v>3.65</v>
      </c>
      <c r="I20618" s="1">
        <v>-0.54</v>
      </c>
    </row>
    <row r="20619" spans="2:9" x14ac:dyDescent="0.25">
      <c r="B20619">
        <v>295</v>
      </c>
      <c r="C20619">
        <v>-86</v>
      </c>
      <c r="D20619" s="6">
        <v>0.28899999999999998</v>
      </c>
      <c r="E20619" s="1">
        <v>-42.72</v>
      </c>
      <c r="F20619" s="1">
        <v>-44.6</v>
      </c>
      <c r="G20619" s="1">
        <v>-1.8800000000000026</v>
      </c>
      <c r="H20619" s="1">
        <v>3.66</v>
      </c>
      <c r="I20619" s="1">
        <v>-0.51</v>
      </c>
    </row>
    <row r="20620" spans="2:9" x14ac:dyDescent="0.25">
      <c r="B20620">
        <v>296</v>
      </c>
      <c r="C20620">
        <v>-86</v>
      </c>
      <c r="D20620" s="6">
        <v>0.30099999999999999</v>
      </c>
      <c r="E20620" s="1">
        <v>-43.85</v>
      </c>
      <c r="F20620" s="1">
        <v>-45.7</v>
      </c>
      <c r="G20620" s="1">
        <v>-1.8500000000000014</v>
      </c>
      <c r="H20620" s="1">
        <v>3.7</v>
      </c>
      <c r="I20620" s="1">
        <v>-0.5</v>
      </c>
    </row>
    <row r="20621" spans="2:9" x14ac:dyDescent="0.25">
      <c r="B20621">
        <v>297</v>
      </c>
      <c r="C20621">
        <v>-86</v>
      </c>
      <c r="D20621" s="6">
        <v>0.30099999999999999</v>
      </c>
      <c r="E20621" s="1">
        <v>-44.8</v>
      </c>
      <c r="F20621" s="1">
        <v>-46.6</v>
      </c>
      <c r="G20621" s="1">
        <v>-1.8000000000000043</v>
      </c>
      <c r="H20621" s="1">
        <v>3.72</v>
      </c>
      <c r="I20621" s="1">
        <v>-0.48</v>
      </c>
    </row>
    <row r="20622" spans="2:9" x14ac:dyDescent="0.25">
      <c r="B20622">
        <v>298</v>
      </c>
      <c r="C20622">
        <v>-86</v>
      </c>
      <c r="D20622" s="6">
        <v>0.30099999999999999</v>
      </c>
      <c r="E20622" s="1">
        <v>-45.74</v>
      </c>
      <c r="F20622" s="1">
        <v>-47.5</v>
      </c>
      <c r="G20622" s="1">
        <v>-1.759999999999998</v>
      </c>
      <c r="H20622" s="1">
        <v>3.75</v>
      </c>
      <c r="I20622" s="1">
        <v>-0.47</v>
      </c>
    </row>
    <row r="20623" spans="2:9" x14ac:dyDescent="0.25">
      <c r="B20623">
        <v>299</v>
      </c>
      <c r="C20623">
        <v>-86</v>
      </c>
      <c r="D20623" s="6">
        <v>0.30099999999999999</v>
      </c>
      <c r="E20623" s="1">
        <v>-46.68</v>
      </c>
      <c r="F20623" s="1">
        <v>-48.4</v>
      </c>
      <c r="G20623" s="1">
        <v>-1.7199999999999989</v>
      </c>
      <c r="H20623" s="1">
        <v>3.8</v>
      </c>
      <c r="I20623" s="1">
        <v>-0.45</v>
      </c>
    </row>
    <row r="20624" spans="2:9" x14ac:dyDescent="0.25">
      <c r="B20624">
        <v>300</v>
      </c>
      <c r="C20624">
        <v>-86</v>
      </c>
      <c r="D20624" s="6">
        <v>0.30099999999999999</v>
      </c>
      <c r="E20624" s="1">
        <v>-47.38</v>
      </c>
      <c r="F20624" s="1">
        <v>-49.1</v>
      </c>
      <c r="G20624" s="1">
        <v>-1.7199999999999989</v>
      </c>
      <c r="H20624" s="1">
        <v>3.84</v>
      </c>
      <c r="I20624" s="1">
        <v>-0.45</v>
      </c>
    </row>
    <row r="20625" spans="2:9" x14ac:dyDescent="0.25">
      <c r="B20625">
        <v>301</v>
      </c>
      <c r="C20625">
        <v>-86</v>
      </c>
      <c r="D20625" s="6">
        <v>0.30099999999999999</v>
      </c>
      <c r="E20625" s="1">
        <v>-47.95</v>
      </c>
      <c r="F20625" s="1">
        <v>-49.7</v>
      </c>
      <c r="G20625" s="1">
        <v>-1.75</v>
      </c>
      <c r="H20625" s="1">
        <v>3.86</v>
      </c>
      <c r="I20625" s="1">
        <v>-0.45</v>
      </c>
    </row>
    <row r="20626" spans="2:9" x14ac:dyDescent="0.25">
      <c r="B20626">
        <v>302</v>
      </c>
      <c r="C20626">
        <v>-86</v>
      </c>
      <c r="D20626" s="6">
        <v>0.30099999999999999</v>
      </c>
      <c r="E20626" s="1">
        <v>-48.32</v>
      </c>
      <c r="F20626" s="1">
        <v>-50</v>
      </c>
      <c r="G20626" s="1">
        <v>-1.6799999999999997</v>
      </c>
      <c r="H20626" s="1">
        <v>3.9</v>
      </c>
      <c r="I20626" s="1">
        <v>-0.43</v>
      </c>
    </row>
    <row r="20627" spans="2:9" x14ac:dyDescent="0.25">
      <c r="B20627">
        <v>303</v>
      </c>
      <c r="C20627">
        <v>-86</v>
      </c>
      <c r="D20627" s="6">
        <v>0.30099999999999999</v>
      </c>
      <c r="E20627" s="1">
        <v>-48.65</v>
      </c>
      <c r="F20627" s="1">
        <v>-50.4</v>
      </c>
      <c r="G20627" s="1">
        <v>-1.75</v>
      </c>
      <c r="H20627" s="1">
        <v>3.95</v>
      </c>
      <c r="I20627" s="1">
        <v>-0.44</v>
      </c>
    </row>
    <row r="20628" spans="2:9" x14ac:dyDescent="0.25">
      <c r="B20628">
        <v>304</v>
      </c>
      <c r="C20628">
        <v>-86</v>
      </c>
      <c r="D20628" s="6">
        <v>0.313</v>
      </c>
      <c r="E20628" s="1">
        <v>-48.74</v>
      </c>
      <c r="F20628" s="1">
        <v>-50.5</v>
      </c>
      <c r="G20628" s="1">
        <v>-1.759999999999998</v>
      </c>
      <c r="H20628" s="1">
        <v>3.97</v>
      </c>
      <c r="I20628" s="1">
        <v>-0.44</v>
      </c>
    </row>
    <row r="20629" spans="2:9" x14ac:dyDescent="0.25">
      <c r="B20629">
        <v>305</v>
      </c>
      <c r="C20629">
        <v>-86</v>
      </c>
      <c r="D20629" s="6">
        <v>0.313</v>
      </c>
      <c r="E20629" s="1">
        <v>-48.8</v>
      </c>
      <c r="F20629" s="1">
        <v>-50.6</v>
      </c>
      <c r="G20629" s="1">
        <v>-1.8000000000000043</v>
      </c>
      <c r="H20629" s="1">
        <v>3.99</v>
      </c>
      <c r="I20629" s="1">
        <v>-0.45</v>
      </c>
    </row>
    <row r="20630" spans="2:9" x14ac:dyDescent="0.25">
      <c r="B20630">
        <v>306</v>
      </c>
      <c r="C20630">
        <v>-86</v>
      </c>
      <c r="D20630" s="6">
        <v>0.313</v>
      </c>
      <c r="E20630" s="1">
        <v>-48.78</v>
      </c>
      <c r="F20630" s="1">
        <v>-50.7</v>
      </c>
      <c r="G20630" s="1">
        <v>-1.9200000000000017</v>
      </c>
      <c r="H20630" s="1">
        <v>4.01</v>
      </c>
      <c r="I20630" s="1">
        <v>-0.48</v>
      </c>
    </row>
    <row r="20631" spans="2:9" x14ac:dyDescent="0.25">
      <c r="B20631">
        <v>307</v>
      </c>
      <c r="C20631">
        <v>-86</v>
      </c>
      <c r="D20631" s="6">
        <v>0.313</v>
      </c>
      <c r="E20631" s="1">
        <v>-48.77</v>
      </c>
      <c r="F20631" s="1">
        <v>-50.7</v>
      </c>
      <c r="G20631" s="1">
        <v>-1.9299999999999997</v>
      </c>
      <c r="H20631" s="1">
        <v>4.03</v>
      </c>
      <c r="I20631" s="1">
        <v>-0.48</v>
      </c>
    </row>
    <row r="20632" spans="2:9" x14ac:dyDescent="0.25">
      <c r="B20632">
        <v>308</v>
      </c>
      <c r="C20632">
        <v>-86</v>
      </c>
      <c r="D20632" s="6">
        <v>0.313</v>
      </c>
      <c r="E20632" s="1">
        <v>-48.77</v>
      </c>
      <c r="F20632" s="1">
        <v>-50.7</v>
      </c>
      <c r="G20632" s="1">
        <v>-1.9299999999999997</v>
      </c>
      <c r="H20632" s="1">
        <v>4.03</v>
      </c>
      <c r="I20632" s="1">
        <v>-0.48</v>
      </c>
    </row>
    <row r="20633" spans="2:9" x14ac:dyDescent="0.25">
      <c r="B20633">
        <v>309</v>
      </c>
      <c r="C20633">
        <v>-86</v>
      </c>
      <c r="D20633" s="6">
        <v>0.313</v>
      </c>
      <c r="E20633" s="1">
        <v>-48.76</v>
      </c>
      <c r="F20633" s="1">
        <v>-50.7</v>
      </c>
      <c r="G20633" s="1">
        <v>-1.9400000000000048</v>
      </c>
      <c r="H20633" s="1">
        <v>4.04</v>
      </c>
      <c r="I20633" s="1">
        <v>-0.48</v>
      </c>
    </row>
    <row r="20634" spans="2:9" x14ac:dyDescent="0.25">
      <c r="B20634">
        <v>310</v>
      </c>
      <c r="C20634">
        <v>-86</v>
      </c>
      <c r="D20634" s="6">
        <v>0.313</v>
      </c>
      <c r="E20634" s="1">
        <v>-48.75</v>
      </c>
      <c r="F20634" s="1">
        <v>-50.7</v>
      </c>
      <c r="G20634" s="1">
        <v>-1.9500000000000028</v>
      </c>
      <c r="H20634" s="1">
        <v>4.05</v>
      </c>
      <c r="I20634" s="1">
        <v>-0.48</v>
      </c>
    </row>
    <row r="20635" spans="2:9" x14ac:dyDescent="0.25">
      <c r="B20635">
        <v>311</v>
      </c>
      <c r="C20635">
        <v>-86</v>
      </c>
      <c r="D20635" s="6">
        <v>0.313</v>
      </c>
      <c r="E20635" s="1">
        <v>-48.79</v>
      </c>
      <c r="F20635" s="1">
        <v>-50.7</v>
      </c>
      <c r="G20635" s="1">
        <v>-1.9100000000000037</v>
      </c>
      <c r="H20635" s="1">
        <v>4.05</v>
      </c>
      <c r="I20635" s="1">
        <v>-0.47</v>
      </c>
    </row>
    <row r="20636" spans="2:9" x14ac:dyDescent="0.25">
      <c r="B20636">
        <v>312</v>
      </c>
      <c r="C20636">
        <v>-86</v>
      </c>
      <c r="D20636" s="6">
        <v>0.313</v>
      </c>
      <c r="E20636" s="1">
        <v>-48.85</v>
      </c>
      <c r="F20636" s="1">
        <v>-50.8</v>
      </c>
      <c r="G20636" s="1">
        <v>-1.9499999999999957</v>
      </c>
      <c r="H20636" s="1">
        <v>4.04</v>
      </c>
      <c r="I20636" s="1">
        <v>-0.48</v>
      </c>
    </row>
    <row r="20637" spans="2:9" x14ac:dyDescent="0.25">
      <c r="B20637">
        <v>313</v>
      </c>
      <c r="C20637">
        <v>-86</v>
      </c>
      <c r="D20637" s="6">
        <v>0.32500000000000001</v>
      </c>
      <c r="E20637" s="1">
        <v>-48.98</v>
      </c>
      <c r="F20637" s="1">
        <v>-50.9</v>
      </c>
      <c r="G20637" s="1">
        <v>-1.9200000000000017</v>
      </c>
      <c r="H20637" s="1">
        <v>4.05</v>
      </c>
      <c r="I20637" s="1">
        <v>-0.47</v>
      </c>
    </row>
    <row r="20638" spans="2:9" x14ac:dyDescent="0.25">
      <c r="B20638">
        <v>314</v>
      </c>
      <c r="C20638">
        <v>-86</v>
      </c>
      <c r="D20638" s="6">
        <v>0.313</v>
      </c>
      <c r="E20638" s="1">
        <v>-49.14</v>
      </c>
      <c r="F20638" s="1">
        <v>-51.1</v>
      </c>
      <c r="G20638" s="1">
        <v>-1.9600000000000009</v>
      </c>
      <c r="H20638" s="1">
        <v>4.07</v>
      </c>
      <c r="I20638" s="1">
        <v>-0.48</v>
      </c>
    </row>
    <row r="20639" spans="2:9" x14ac:dyDescent="0.25">
      <c r="B20639">
        <v>315</v>
      </c>
      <c r="C20639">
        <v>-86</v>
      </c>
      <c r="D20639" s="6">
        <v>0.33700000000000002</v>
      </c>
      <c r="E20639" s="1">
        <v>-49.26</v>
      </c>
      <c r="F20639" s="1">
        <v>-51.2</v>
      </c>
      <c r="G20639" s="1">
        <v>-1.9400000000000048</v>
      </c>
      <c r="H20639" s="1">
        <v>4.08</v>
      </c>
      <c r="I20639" s="1">
        <v>-0.48</v>
      </c>
    </row>
    <row r="20640" spans="2:9" x14ac:dyDescent="0.25">
      <c r="B20640">
        <v>316</v>
      </c>
      <c r="C20640">
        <v>-86</v>
      </c>
      <c r="D20640" s="6">
        <v>0.34899999999999998</v>
      </c>
      <c r="E20640" s="1">
        <v>-49.4</v>
      </c>
      <c r="F20640" s="1">
        <v>-51.3</v>
      </c>
      <c r="G20640" s="1">
        <v>-1.8999999999999986</v>
      </c>
      <c r="H20640" s="1">
        <v>4.09</v>
      </c>
      <c r="I20640" s="1">
        <v>-0.46</v>
      </c>
    </row>
    <row r="20641" spans="2:9" x14ac:dyDescent="0.25">
      <c r="B20641">
        <v>317</v>
      </c>
      <c r="C20641">
        <v>-86</v>
      </c>
      <c r="D20641" s="6">
        <v>0.34899999999999998</v>
      </c>
      <c r="E20641" s="1">
        <v>-49.73</v>
      </c>
      <c r="F20641" s="1">
        <v>-51.6</v>
      </c>
      <c r="G20641" s="1">
        <v>-1.8700000000000045</v>
      </c>
      <c r="H20641" s="1">
        <v>4.1100000000000003</v>
      </c>
      <c r="I20641" s="1">
        <v>-0.45</v>
      </c>
    </row>
    <row r="20642" spans="2:9" x14ac:dyDescent="0.25">
      <c r="B20642">
        <v>318</v>
      </c>
      <c r="C20642">
        <v>-86</v>
      </c>
      <c r="D20642" s="6">
        <v>0.34899999999999998</v>
      </c>
      <c r="E20642" s="1">
        <v>-50.04</v>
      </c>
      <c r="F20642" s="1">
        <v>-51.9</v>
      </c>
      <c r="G20642" s="1">
        <v>-1.8599999999999994</v>
      </c>
      <c r="H20642" s="1">
        <v>4.13</v>
      </c>
      <c r="I20642" s="1">
        <v>-0.45</v>
      </c>
    </row>
    <row r="20643" spans="2:9" x14ac:dyDescent="0.25">
      <c r="B20643">
        <v>319</v>
      </c>
      <c r="C20643">
        <v>-86</v>
      </c>
      <c r="D20643" s="6">
        <v>0.34899999999999998</v>
      </c>
      <c r="E20643" s="1">
        <v>-50.28</v>
      </c>
      <c r="F20643" s="1">
        <v>-52.1</v>
      </c>
      <c r="G20643" s="1">
        <v>-1.8200000000000003</v>
      </c>
      <c r="H20643" s="1">
        <v>4.1500000000000004</v>
      </c>
      <c r="I20643" s="1">
        <v>-0.44</v>
      </c>
    </row>
    <row r="20644" spans="2:9" x14ac:dyDescent="0.25">
      <c r="B20644">
        <v>320</v>
      </c>
      <c r="C20644">
        <v>-86</v>
      </c>
      <c r="D20644" s="6">
        <v>0.34899999999999998</v>
      </c>
      <c r="E20644" s="1">
        <v>-50.57</v>
      </c>
      <c r="F20644" s="1">
        <v>-52.4</v>
      </c>
      <c r="G20644" s="1">
        <v>-1.8299999999999983</v>
      </c>
      <c r="H20644" s="1">
        <v>4.17</v>
      </c>
      <c r="I20644" s="1">
        <v>-0.44</v>
      </c>
    </row>
    <row r="20645" spans="2:9" x14ac:dyDescent="0.25">
      <c r="B20645">
        <v>321</v>
      </c>
      <c r="C20645">
        <v>-86</v>
      </c>
      <c r="D20645" s="6">
        <v>0.34899999999999998</v>
      </c>
      <c r="E20645" s="1">
        <v>-50.9</v>
      </c>
      <c r="F20645" s="1">
        <v>-52.7</v>
      </c>
      <c r="G20645" s="1">
        <v>-1.8000000000000043</v>
      </c>
      <c r="H20645" s="1">
        <v>4.1900000000000004</v>
      </c>
      <c r="I20645" s="1">
        <v>-0.43</v>
      </c>
    </row>
    <row r="20646" spans="2:9" x14ac:dyDescent="0.25">
      <c r="B20646">
        <v>322</v>
      </c>
      <c r="C20646">
        <v>-86</v>
      </c>
      <c r="D20646" s="6">
        <v>0.34899999999999998</v>
      </c>
      <c r="E20646" s="1">
        <v>-51.27</v>
      </c>
      <c r="F20646" s="1">
        <v>-53.1</v>
      </c>
      <c r="G20646" s="1">
        <v>-1.8299999999999983</v>
      </c>
      <c r="H20646" s="1">
        <v>4.22</v>
      </c>
      <c r="I20646" s="1">
        <v>-0.43</v>
      </c>
    </row>
    <row r="20647" spans="2:9" x14ac:dyDescent="0.25">
      <c r="B20647">
        <v>323</v>
      </c>
      <c r="C20647">
        <v>-86</v>
      </c>
      <c r="D20647" s="6">
        <v>0.34899999999999998</v>
      </c>
      <c r="E20647" s="1">
        <v>-51.68</v>
      </c>
      <c r="F20647" s="1">
        <v>-53.5</v>
      </c>
      <c r="G20647" s="1">
        <v>-1.8200000000000003</v>
      </c>
      <c r="H20647" s="1">
        <v>4.2300000000000004</v>
      </c>
      <c r="I20647" s="1">
        <v>-0.43</v>
      </c>
    </row>
    <row r="20648" spans="2:9" x14ac:dyDescent="0.25">
      <c r="B20648">
        <v>324</v>
      </c>
      <c r="C20648">
        <v>-86</v>
      </c>
      <c r="D20648" s="6">
        <v>0.34899999999999998</v>
      </c>
      <c r="E20648" s="1">
        <v>-51.98</v>
      </c>
      <c r="F20648" s="1">
        <v>-53.7</v>
      </c>
      <c r="G20648" s="1">
        <v>-1.720000000000006</v>
      </c>
      <c r="H20648" s="1">
        <v>4.25</v>
      </c>
      <c r="I20648" s="1">
        <v>-0.4</v>
      </c>
    </row>
    <row r="20649" spans="2:9" x14ac:dyDescent="0.25">
      <c r="B20649">
        <v>325</v>
      </c>
      <c r="C20649">
        <v>-86</v>
      </c>
      <c r="D20649" s="6">
        <v>0.34899999999999998</v>
      </c>
      <c r="E20649" s="1">
        <v>-52.26</v>
      </c>
      <c r="F20649" s="1">
        <v>-54</v>
      </c>
      <c r="G20649" s="1">
        <v>-1.740000000000002</v>
      </c>
      <c r="H20649" s="1">
        <v>4.2699999999999996</v>
      </c>
      <c r="I20649" s="1">
        <v>-0.41</v>
      </c>
    </row>
    <row r="20650" spans="2:9" x14ac:dyDescent="0.25">
      <c r="B20650">
        <v>326</v>
      </c>
      <c r="C20650">
        <v>-86</v>
      </c>
      <c r="D20650" s="6">
        <v>0.34899999999999998</v>
      </c>
      <c r="E20650" s="1">
        <v>-52.63</v>
      </c>
      <c r="F20650" s="1">
        <v>-54.4</v>
      </c>
      <c r="G20650" s="1">
        <v>-1.769999999999996</v>
      </c>
      <c r="H20650" s="1">
        <v>4.29</v>
      </c>
      <c r="I20650" s="1">
        <v>-0.41</v>
      </c>
    </row>
    <row r="20651" spans="2:9" x14ac:dyDescent="0.25">
      <c r="B20651">
        <v>327</v>
      </c>
      <c r="C20651">
        <v>-86</v>
      </c>
      <c r="D20651" s="6">
        <v>0.34899999999999998</v>
      </c>
      <c r="E20651" s="1">
        <v>-52.99</v>
      </c>
      <c r="F20651" s="1">
        <v>-54.7</v>
      </c>
      <c r="G20651" s="1">
        <v>-1.7100000000000009</v>
      </c>
      <c r="H20651" s="1">
        <v>4.3</v>
      </c>
      <c r="I20651" s="1">
        <v>-0.4</v>
      </c>
    </row>
    <row r="20652" spans="2:9" x14ac:dyDescent="0.25">
      <c r="B20652">
        <v>328</v>
      </c>
      <c r="C20652">
        <v>-86</v>
      </c>
      <c r="D20652" s="6">
        <v>0.34899999999999998</v>
      </c>
      <c r="E20652" s="1">
        <v>-53.07</v>
      </c>
      <c r="F20652" s="1">
        <v>-54.8</v>
      </c>
      <c r="G20652" s="1">
        <v>-1.7299999999999969</v>
      </c>
      <c r="H20652" s="1">
        <v>4.3099999999999996</v>
      </c>
      <c r="I20652" s="1">
        <v>-0.4</v>
      </c>
    </row>
    <row r="20653" spans="2:9" x14ac:dyDescent="0.25">
      <c r="B20653">
        <v>329</v>
      </c>
      <c r="C20653">
        <v>-86</v>
      </c>
      <c r="D20653" s="6">
        <v>0.34899999999999998</v>
      </c>
      <c r="E20653" s="1">
        <v>-53.15</v>
      </c>
      <c r="F20653" s="1">
        <v>-54.9</v>
      </c>
      <c r="G20653" s="1">
        <v>-1.75</v>
      </c>
      <c r="H20653" s="1">
        <v>4.32</v>
      </c>
      <c r="I20653" s="1">
        <v>-0.41</v>
      </c>
    </row>
    <row r="20654" spans="2:9" x14ac:dyDescent="0.25">
      <c r="B20654">
        <v>330</v>
      </c>
      <c r="C20654">
        <v>-86</v>
      </c>
      <c r="D20654" s="6">
        <v>0.34899999999999998</v>
      </c>
      <c r="E20654" s="1">
        <v>-53.28</v>
      </c>
      <c r="F20654" s="1">
        <v>-55</v>
      </c>
      <c r="G20654" s="1">
        <v>-1.7199999999999989</v>
      </c>
      <c r="H20654" s="1">
        <v>4.3099999999999996</v>
      </c>
      <c r="I20654" s="1">
        <v>-0.4</v>
      </c>
    </row>
    <row r="20655" spans="2:9" x14ac:dyDescent="0.25">
      <c r="B20655">
        <v>331</v>
      </c>
      <c r="C20655">
        <v>-86</v>
      </c>
      <c r="D20655" s="6">
        <v>0.36099999999999999</v>
      </c>
      <c r="E20655" s="1">
        <v>-53.37</v>
      </c>
      <c r="F20655" s="1">
        <v>-55</v>
      </c>
      <c r="G20655" s="1">
        <v>-1.6300000000000026</v>
      </c>
      <c r="H20655" s="1">
        <v>4.3099999999999996</v>
      </c>
      <c r="I20655" s="1">
        <v>-0.38</v>
      </c>
    </row>
    <row r="20656" spans="2:9" x14ac:dyDescent="0.25">
      <c r="B20656">
        <v>332</v>
      </c>
      <c r="C20656">
        <v>-86</v>
      </c>
      <c r="D20656" s="6">
        <v>0.36099999999999999</v>
      </c>
      <c r="E20656" s="1">
        <v>-53.4</v>
      </c>
      <c r="F20656" s="1">
        <v>-55</v>
      </c>
      <c r="G20656" s="1">
        <v>-1.6000000000000014</v>
      </c>
      <c r="H20656" s="1">
        <v>4.29</v>
      </c>
      <c r="I20656" s="1">
        <v>-0.37</v>
      </c>
    </row>
    <row r="20657" spans="2:9" x14ac:dyDescent="0.25">
      <c r="B20657">
        <v>333</v>
      </c>
      <c r="C20657">
        <v>-86</v>
      </c>
      <c r="D20657" s="6">
        <v>0.36099999999999999</v>
      </c>
      <c r="E20657" s="1">
        <v>-53.48</v>
      </c>
      <c r="F20657" s="1">
        <v>-55.1</v>
      </c>
      <c r="G20657" s="1">
        <v>-1.6200000000000045</v>
      </c>
      <c r="H20657" s="1">
        <v>4.29</v>
      </c>
      <c r="I20657" s="1">
        <v>-0.38</v>
      </c>
    </row>
    <row r="20658" spans="2:9" x14ac:dyDescent="0.25">
      <c r="B20658">
        <v>334</v>
      </c>
      <c r="C20658">
        <v>-86</v>
      </c>
      <c r="D20658" s="6">
        <v>0.36099999999999999</v>
      </c>
      <c r="E20658" s="1">
        <v>-53.6</v>
      </c>
      <c r="F20658" s="1">
        <v>-55.2</v>
      </c>
      <c r="G20658" s="1">
        <v>-1.6000000000000014</v>
      </c>
      <c r="H20658" s="1">
        <v>4.28</v>
      </c>
      <c r="I20658" s="1">
        <v>-0.37</v>
      </c>
    </row>
    <row r="20659" spans="2:9" x14ac:dyDescent="0.25">
      <c r="B20659">
        <v>335</v>
      </c>
      <c r="C20659">
        <v>-86</v>
      </c>
      <c r="D20659" s="6">
        <v>0.38500000000000001</v>
      </c>
      <c r="E20659" s="1">
        <v>-53.92</v>
      </c>
      <c r="F20659" s="1">
        <v>-55.4</v>
      </c>
      <c r="G20659" s="1">
        <v>-1.4799999999999969</v>
      </c>
      <c r="H20659" s="1">
        <v>4.2699999999999996</v>
      </c>
      <c r="I20659" s="1">
        <v>-0.35</v>
      </c>
    </row>
    <row r="20660" spans="2:9" x14ac:dyDescent="0.25">
      <c r="B20660">
        <v>336</v>
      </c>
      <c r="C20660">
        <v>-86</v>
      </c>
      <c r="D20660" s="6">
        <v>0.373</v>
      </c>
      <c r="E20660" s="1">
        <v>-54.31</v>
      </c>
      <c r="F20660" s="1">
        <v>-55.7</v>
      </c>
      <c r="G20660" s="1">
        <v>-1.3900000000000006</v>
      </c>
      <c r="H20660" s="1">
        <v>4.2699999999999996</v>
      </c>
      <c r="I20660" s="1">
        <v>-0.33</v>
      </c>
    </row>
    <row r="20661" spans="2:9" x14ac:dyDescent="0.25">
      <c r="B20661">
        <v>337</v>
      </c>
      <c r="C20661">
        <v>-86</v>
      </c>
      <c r="D20661" s="6">
        <v>0.39700000000000002</v>
      </c>
      <c r="E20661" s="1">
        <v>-54.82</v>
      </c>
      <c r="F20661" s="1">
        <v>-56.1</v>
      </c>
      <c r="G20661" s="1">
        <v>-1.2800000000000011</v>
      </c>
      <c r="H20661" s="1">
        <v>4.29</v>
      </c>
      <c r="I20661" s="1">
        <v>-0.3</v>
      </c>
    </row>
    <row r="20662" spans="2:9" x14ac:dyDescent="0.25">
      <c r="B20662">
        <v>338</v>
      </c>
      <c r="C20662">
        <v>-86</v>
      </c>
      <c r="D20662" s="6">
        <v>0.40899999999999997</v>
      </c>
      <c r="E20662" s="1">
        <v>-55.35</v>
      </c>
      <c r="F20662" s="1">
        <v>-56.5</v>
      </c>
      <c r="G20662" s="1">
        <v>-1.1499999999999986</v>
      </c>
      <c r="H20662" s="1">
        <v>4.29</v>
      </c>
      <c r="I20662" s="1">
        <v>-0.27</v>
      </c>
    </row>
    <row r="20663" spans="2:9" x14ac:dyDescent="0.25">
      <c r="B20663">
        <v>339</v>
      </c>
      <c r="C20663">
        <v>-86</v>
      </c>
      <c r="D20663" s="6">
        <v>0.433</v>
      </c>
      <c r="E20663" s="1">
        <v>-56.01</v>
      </c>
      <c r="F20663" s="1">
        <v>-57</v>
      </c>
      <c r="G20663" s="1">
        <v>-0.99000000000000199</v>
      </c>
      <c r="H20663" s="1">
        <v>4.33</v>
      </c>
      <c r="I20663" s="1">
        <v>-0.23</v>
      </c>
    </row>
    <row r="20664" spans="2:9" x14ac:dyDescent="0.25">
      <c r="B20664">
        <v>340</v>
      </c>
      <c r="C20664">
        <v>-86</v>
      </c>
      <c r="D20664" s="6">
        <v>0.42099999999999999</v>
      </c>
      <c r="E20664" s="1">
        <v>-56.68</v>
      </c>
      <c r="F20664" s="1">
        <v>-57.6</v>
      </c>
      <c r="G20664" s="1">
        <v>-0.92000000000000171</v>
      </c>
      <c r="H20664" s="1">
        <v>4.3600000000000003</v>
      </c>
      <c r="I20664" s="1">
        <v>-0.21</v>
      </c>
    </row>
    <row r="20665" spans="2:9" x14ac:dyDescent="0.25">
      <c r="B20665">
        <v>341</v>
      </c>
      <c r="C20665">
        <v>-86</v>
      </c>
      <c r="D20665" s="6">
        <v>0.42099999999999999</v>
      </c>
      <c r="E20665" s="1">
        <v>-57.42</v>
      </c>
      <c r="F20665" s="1">
        <v>-58.2</v>
      </c>
      <c r="G20665" s="1">
        <v>-0.78000000000000114</v>
      </c>
      <c r="H20665" s="1">
        <v>4.41</v>
      </c>
      <c r="I20665" s="1">
        <v>-0.18</v>
      </c>
    </row>
    <row r="20666" spans="2:9" x14ac:dyDescent="0.25">
      <c r="B20666">
        <v>342</v>
      </c>
      <c r="C20666">
        <v>-86</v>
      </c>
      <c r="D20666" s="6">
        <v>0.45700000000000002</v>
      </c>
      <c r="E20666" s="1">
        <v>-58.11</v>
      </c>
      <c r="F20666" s="1">
        <v>-58.8</v>
      </c>
      <c r="G20666" s="1">
        <v>-0.68999999999999773</v>
      </c>
      <c r="H20666" s="1">
        <v>4.45</v>
      </c>
      <c r="I20666" s="1">
        <v>-0.16</v>
      </c>
    </row>
    <row r="20667" spans="2:9" x14ac:dyDescent="0.25">
      <c r="B20667">
        <v>343</v>
      </c>
      <c r="C20667">
        <v>-86</v>
      </c>
      <c r="D20667" s="6">
        <v>0.48099999999999998</v>
      </c>
      <c r="E20667" s="1">
        <v>-58.72</v>
      </c>
      <c r="F20667" s="1">
        <v>-59.2</v>
      </c>
      <c r="G20667" s="1">
        <v>-0.48000000000000398</v>
      </c>
      <c r="H20667" s="1">
        <v>4.4800000000000004</v>
      </c>
      <c r="I20667" s="1">
        <v>-0.11</v>
      </c>
    </row>
    <row r="20668" spans="2:9" x14ac:dyDescent="0.25">
      <c r="B20668">
        <v>344</v>
      </c>
      <c r="C20668">
        <v>-86</v>
      </c>
      <c r="D20668" s="6">
        <v>0.48099999999999998</v>
      </c>
      <c r="E20668" s="1">
        <v>-59.33</v>
      </c>
      <c r="F20668" s="1">
        <v>-59.7</v>
      </c>
      <c r="G20668" s="1">
        <v>-0.37000000000000455</v>
      </c>
      <c r="H20668" s="1">
        <v>4.51</v>
      </c>
      <c r="I20668" s="1">
        <v>-0.08</v>
      </c>
    </row>
    <row r="20669" spans="2:9" x14ac:dyDescent="0.25">
      <c r="B20669">
        <v>345</v>
      </c>
      <c r="C20669">
        <v>-86</v>
      </c>
      <c r="D20669" s="6">
        <v>0.48099999999999998</v>
      </c>
      <c r="E20669" s="1">
        <v>-59.94</v>
      </c>
      <c r="F20669" s="1">
        <v>-60.2</v>
      </c>
      <c r="G20669" s="1">
        <v>-0.26000000000000512</v>
      </c>
      <c r="H20669" s="1">
        <v>4.55</v>
      </c>
      <c r="I20669" s="1">
        <v>-0.06</v>
      </c>
    </row>
    <row r="20670" spans="2:9" x14ac:dyDescent="0.25">
      <c r="B20670">
        <v>346</v>
      </c>
      <c r="C20670">
        <v>-86</v>
      </c>
      <c r="D20670" s="6">
        <v>0.49299999999999999</v>
      </c>
      <c r="E20670" s="1">
        <v>-60.49</v>
      </c>
      <c r="F20670" s="1">
        <v>-60.6</v>
      </c>
      <c r="G20670" s="1">
        <v>-0.10999999999999943</v>
      </c>
      <c r="H20670" s="1">
        <v>4.58</v>
      </c>
      <c r="I20670" s="1">
        <v>-0.02</v>
      </c>
    </row>
    <row r="20671" spans="2:9" x14ac:dyDescent="0.25">
      <c r="B20671">
        <v>347</v>
      </c>
      <c r="C20671">
        <v>-86</v>
      </c>
      <c r="D20671" s="6">
        <v>0.50600000000000001</v>
      </c>
      <c r="E20671" s="1">
        <v>-61.02</v>
      </c>
      <c r="F20671" s="1">
        <v>-61</v>
      </c>
      <c r="G20671" s="1">
        <v>2.0000000000003126E-2</v>
      </c>
      <c r="H20671" s="1">
        <v>4.6100000000000003</v>
      </c>
      <c r="I20671" s="1">
        <v>0</v>
      </c>
    </row>
    <row r="20672" spans="2:9" x14ac:dyDescent="0.25">
      <c r="B20672">
        <v>348</v>
      </c>
      <c r="C20672">
        <v>-86</v>
      </c>
      <c r="D20672" s="6">
        <v>0.50600000000000001</v>
      </c>
      <c r="E20672" s="1">
        <v>-61.57</v>
      </c>
      <c r="F20672" s="1">
        <v>-61.4</v>
      </c>
      <c r="G20672" s="1">
        <v>0.17000000000000171</v>
      </c>
      <c r="H20672" s="1">
        <v>4.6399999999999997</v>
      </c>
      <c r="I20672" s="1">
        <v>0.04</v>
      </c>
    </row>
    <row r="20673" spans="2:9" x14ac:dyDescent="0.25">
      <c r="B20673">
        <v>349</v>
      </c>
      <c r="C20673">
        <v>-86</v>
      </c>
      <c r="D20673" s="6">
        <v>0.54200000000000004</v>
      </c>
      <c r="E20673" s="1">
        <v>-62.13</v>
      </c>
      <c r="F20673" s="1">
        <v>-61.8</v>
      </c>
      <c r="G20673" s="1">
        <v>0.3300000000000054</v>
      </c>
      <c r="H20673" s="1">
        <v>4.67</v>
      </c>
      <c r="I20673" s="1">
        <v>7.0000000000000007E-2</v>
      </c>
    </row>
    <row r="20674" spans="2:9" x14ac:dyDescent="0.25">
      <c r="B20674">
        <v>350</v>
      </c>
      <c r="C20674">
        <v>-86</v>
      </c>
      <c r="D20674" s="6">
        <v>0.54200000000000004</v>
      </c>
      <c r="E20674" s="1">
        <v>-62.61</v>
      </c>
      <c r="F20674" s="1">
        <v>-62.2</v>
      </c>
      <c r="G20674" s="1">
        <v>0.40999999999999659</v>
      </c>
      <c r="H20674" s="1">
        <v>4.7</v>
      </c>
      <c r="I20674" s="1">
        <v>0.09</v>
      </c>
    </row>
    <row r="20675" spans="2:9" x14ac:dyDescent="0.25">
      <c r="B20675">
        <v>351</v>
      </c>
      <c r="C20675">
        <v>-86</v>
      </c>
      <c r="D20675" s="6">
        <v>0.55400000000000005</v>
      </c>
      <c r="E20675" s="1">
        <v>-63.08</v>
      </c>
      <c r="F20675" s="1">
        <v>-62.5</v>
      </c>
      <c r="G20675" s="1">
        <v>0.57999999999999829</v>
      </c>
      <c r="H20675" s="1">
        <v>4.72</v>
      </c>
      <c r="I20675" s="1">
        <v>0.12</v>
      </c>
    </row>
    <row r="20676" spans="2:9" x14ac:dyDescent="0.25">
      <c r="B20676">
        <v>352</v>
      </c>
      <c r="C20676">
        <v>-86</v>
      </c>
      <c r="D20676" s="6">
        <v>0.56599999999999995</v>
      </c>
      <c r="E20676" s="1">
        <v>-63.6</v>
      </c>
      <c r="F20676" s="1">
        <v>-62.9</v>
      </c>
      <c r="G20676" s="1">
        <v>0.70000000000000284</v>
      </c>
      <c r="H20676" s="1">
        <v>4.75</v>
      </c>
      <c r="I20676" s="1">
        <v>0.15</v>
      </c>
    </row>
    <row r="20677" spans="2:9" x14ac:dyDescent="0.25">
      <c r="B20677">
        <v>353</v>
      </c>
      <c r="C20677">
        <v>-86</v>
      </c>
      <c r="D20677" s="6">
        <v>0.56599999999999995</v>
      </c>
      <c r="E20677" s="1">
        <v>-64.06</v>
      </c>
      <c r="F20677" s="1">
        <v>-63.2</v>
      </c>
      <c r="G20677" s="1">
        <v>0.85999999999999943</v>
      </c>
      <c r="H20677" s="1">
        <v>4.78</v>
      </c>
      <c r="I20677" s="1">
        <v>0.18</v>
      </c>
    </row>
    <row r="20678" spans="2:9" x14ac:dyDescent="0.25">
      <c r="B20678">
        <v>354</v>
      </c>
      <c r="C20678">
        <v>-86</v>
      </c>
      <c r="D20678" s="6">
        <v>0.56599999999999995</v>
      </c>
      <c r="E20678" s="1">
        <v>-64.45</v>
      </c>
      <c r="F20678" s="1">
        <v>-63.5</v>
      </c>
      <c r="G20678" s="1">
        <v>0.95000000000000284</v>
      </c>
      <c r="H20678" s="1">
        <v>4.79</v>
      </c>
      <c r="I20678" s="1">
        <v>0.2</v>
      </c>
    </row>
    <row r="20679" spans="2:9" x14ac:dyDescent="0.25">
      <c r="B20679">
        <v>355</v>
      </c>
      <c r="C20679">
        <v>-86</v>
      </c>
      <c r="D20679" s="6">
        <v>0.61399999999999999</v>
      </c>
      <c r="E20679" s="1">
        <v>-64.81</v>
      </c>
      <c r="F20679" s="1">
        <v>-63.7</v>
      </c>
      <c r="G20679" s="1">
        <v>1.1099999999999994</v>
      </c>
      <c r="H20679" s="1">
        <v>4.8099999999999996</v>
      </c>
      <c r="I20679" s="1">
        <v>0.23</v>
      </c>
    </row>
    <row r="20680" spans="2:9" x14ac:dyDescent="0.25">
      <c r="B20680">
        <v>356</v>
      </c>
      <c r="C20680">
        <v>-86</v>
      </c>
      <c r="D20680" s="6">
        <v>0.626</v>
      </c>
      <c r="E20680" s="1">
        <v>-65.17</v>
      </c>
      <c r="F20680" s="1">
        <v>-64</v>
      </c>
      <c r="G20680" s="1">
        <v>1.1700000000000017</v>
      </c>
      <c r="H20680" s="1">
        <v>4.83</v>
      </c>
      <c r="I20680" s="1">
        <v>0.24</v>
      </c>
    </row>
    <row r="20681" spans="2:9" x14ac:dyDescent="0.25">
      <c r="B20681">
        <v>357</v>
      </c>
      <c r="C20681">
        <v>-86</v>
      </c>
      <c r="D20681" s="6">
        <v>0.63800000000000001</v>
      </c>
      <c r="E20681" s="1">
        <v>-65.5</v>
      </c>
      <c r="F20681" s="1">
        <v>-64.2</v>
      </c>
      <c r="G20681" s="1">
        <v>1.2999999999999972</v>
      </c>
      <c r="H20681" s="1">
        <v>4.84</v>
      </c>
      <c r="I20681" s="1">
        <v>0.27</v>
      </c>
    </row>
    <row r="20682" spans="2:9" x14ac:dyDescent="0.25">
      <c r="B20682">
        <v>358</v>
      </c>
      <c r="C20682">
        <v>-86</v>
      </c>
      <c r="D20682" s="6">
        <v>0.63800000000000001</v>
      </c>
      <c r="E20682" s="1">
        <v>-65.81</v>
      </c>
      <c r="F20682" s="1">
        <v>-64.400000000000006</v>
      </c>
      <c r="G20682" s="1">
        <v>1.4099999999999966</v>
      </c>
      <c r="H20682" s="1">
        <v>4.8600000000000003</v>
      </c>
      <c r="I20682" s="1">
        <v>0.28999999999999998</v>
      </c>
    </row>
    <row r="20683" spans="2:9" x14ac:dyDescent="0.25">
      <c r="B20683">
        <v>359</v>
      </c>
      <c r="C20683">
        <v>-86</v>
      </c>
      <c r="D20683" s="6">
        <v>0.63800000000000001</v>
      </c>
      <c r="E20683" s="1">
        <v>-66.099999999999994</v>
      </c>
      <c r="F20683" s="1">
        <v>-64.599999999999994</v>
      </c>
      <c r="G20683" s="1">
        <v>1.5</v>
      </c>
      <c r="H20683" s="1">
        <v>4.88</v>
      </c>
      <c r="I20683" s="1">
        <v>0.31</v>
      </c>
    </row>
    <row r="20684" spans="2:9" x14ac:dyDescent="0.25">
      <c r="B20684">
        <v>0</v>
      </c>
      <c r="C20684">
        <v>-87</v>
      </c>
      <c r="D20684" s="6">
        <v>0.59</v>
      </c>
      <c r="E20684" s="1">
        <v>-65.3</v>
      </c>
      <c r="F20684" s="1">
        <v>-64.2</v>
      </c>
      <c r="G20684" s="1">
        <v>1.0999999999999943</v>
      </c>
      <c r="H20684" s="1">
        <v>4.7300000000000004</v>
      </c>
      <c r="I20684" s="1">
        <v>0.23</v>
      </c>
    </row>
    <row r="20685" spans="2:9" x14ac:dyDescent="0.25">
      <c r="B20685">
        <v>1</v>
      </c>
      <c r="C20685">
        <v>-87</v>
      </c>
      <c r="D20685" s="6">
        <v>0.59</v>
      </c>
      <c r="E20685" s="1">
        <v>-65.44</v>
      </c>
      <c r="F20685" s="1">
        <v>-64.3</v>
      </c>
      <c r="G20685" s="1">
        <v>1.1400000000000006</v>
      </c>
      <c r="H20685" s="1">
        <v>4.7300000000000004</v>
      </c>
      <c r="I20685" s="1">
        <v>0.24</v>
      </c>
    </row>
    <row r="20686" spans="2:9" x14ac:dyDescent="0.25">
      <c r="B20686">
        <v>2</v>
      </c>
      <c r="C20686">
        <v>-87</v>
      </c>
      <c r="D20686" s="6">
        <v>0.60199999999999998</v>
      </c>
      <c r="E20686" s="1">
        <v>-65.58</v>
      </c>
      <c r="F20686" s="1">
        <v>-64.400000000000006</v>
      </c>
      <c r="G20686" s="1">
        <v>1.1799999999999926</v>
      </c>
      <c r="H20686" s="1">
        <v>4.7300000000000004</v>
      </c>
      <c r="I20686" s="1">
        <v>0.25</v>
      </c>
    </row>
    <row r="20687" spans="2:9" x14ac:dyDescent="0.25">
      <c r="B20687">
        <v>3</v>
      </c>
      <c r="C20687">
        <v>-87</v>
      </c>
      <c r="D20687" s="6">
        <v>0.60199999999999998</v>
      </c>
      <c r="E20687" s="1">
        <v>-65.7</v>
      </c>
      <c r="F20687" s="1">
        <v>-64.5</v>
      </c>
      <c r="G20687" s="1">
        <v>1.2000000000000028</v>
      </c>
      <c r="H20687" s="1">
        <v>4.74</v>
      </c>
      <c r="I20687" s="1">
        <v>0.25</v>
      </c>
    </row>
    <row r="20688" spans="2:9" x14ac:dyDescent="0.25">
      <c r="B20688">
        <v>4</v>
      </c>
      <c r="C20688">
        <v>-87</v>
      </c>
      <c r="D20688" s="6">
        <v>0.626</v>
      </c>
      <c r="E20688" s="1">
        <v>-65.83</v>
      </c>
      <c r="F20688" s="1">
        <v>-64.5</v>
      </c>
      <c r="G20688" s="1">
        <v>1.3299999999999983</v>
      </c>
      <c r="H20688" s="1">
        <v>4.74</v>
      </c>
      <c r="I20688" s="1">
        <v>0.28000000000000003</v>
      </c>
    </row>
    <row r="20689" spans="2:9" x14ac:dyDescent="0.25">
      <c r="B20689">
        <v>5</v>
      </c>
      <c r="C20689">
        <v>-87</v>
      </c>
      <c r="D20689" s="6">
        <v>0.626</v>
      </c>
      <c r="E20689" s="1">
        <v>-65.95</v>
      </c>
      <c r="F20689" s="1">
        <v>-64.599999999999994</v>
      </c>
      <c r="G20689" s="1">
        <v>1.3500000000000085</v>
      </c>
      <c r="H20689" s="1">
        <v>4.75</v>
      </c>
      <c r="I20689" s="1">
        <v>0.28000000000000003</v>
      </c>
    </row>
    <row r="20690" spans="2:9" x14ac:dyDescent="0.25">
      <c r="B20690">
        <v>6</v>
      </c>
      <c r="C20690">
        <v>-87</v>
      </c>
      <c r="D20690" s="6">
        <v>0.626</v>
      </c>
      <c r="E20690" s="1">
        <v>-66.09</v>
      </c>
      <c r="F20690" s="1">
        <v>-64.7</v>
      </c>
      <c r="G20690" s="1">
        <v>1.3900000000000006</v>
      </c>
      <c r="H20690" s="1">
        <v>4.76</v>
      </c>
      <c r="I20690" s="1">
        <v>0.28999999999999998</v>
      </c>
    </row>
    <row r="20691" spans="2:9" x14ac:dyDescent="0.25">
      <c r="B20691">
        <v>7</v>
      </c>
      <c r="C20691">
        <v>-87</v>
      </c>
      <c r="D20691" s="6">
        <v>0.626</v>
      </c>
      <c r="E20691" s="1">
        <v>-66.239999999999995</v>
      </c>
      <c r="F20691" s="1">
        <v>-64.8</v>
      </c>
      <c r="G20691" s="1">
        <v>1.4399999999999977</v>
      </c>
      <c r="H20691" s="1">
        <v>4.7699999999999996</v>
      </c>
      <c r="I20691" s="1">
        <v>0.3</v>
      </c>
    </row>
    <row r="20692" spans="2:9" x14ac:dyDescent="0.25">
      <c r="B20692">
        <v>8</v>
      </c>
      <c r="C20692">
        <v>-87</v>
      </c>
      <c r="D20692" s="6">
        <v>0.626</v>
      </c>
      <c r="E20692" s="1">
        <v>-66.38</v>
      </c>
      <c r="F20692" s="1">
        <v>-64.900000000000006</v>
      </c>
      <c r="G20692" s="1">
        <v>1.4799999999999898</v>
      </c>
      <c r="H20692" s="1">
        <v>4.79</v>
      </c>
      <c r="I20692" s="1">
        <v>0.31</v>
      </c>
    </row>
    <row r="20693" spans="2:9" x14ac:dyDescent="0.25">
      <c r="B20693">
        <v>9</v>
      </c>
      <c r="C20693">
        <v>-87</v>
      </c>
      <c r="D20693" s="6">
        <v>0.61399999999999999</v>
      </c>
      <c r="E20693" s="1">
        <v>-66.52</v>
      </c>
      <c r="F20693" s="1">
        <v>-65.099999999999994</v>
      </c>
      <c r="G20693" s="1">
        <v>1.4200000000000017</v>
      </c>
      <c r="H20693" s="1">
        <v>4.8099999999999996</v>
      </c>
      <c r="I20693" s="1">
        <v>0.3</v>
      </c>
    </row>
    <row r="20694" spans="2:9" x14ac:dyDescent="0.25">
      <c r="B20694">
        <v>10</v>
      </c>
      <c r="C20694">
        <v>-87</v>
      </c>
      <c r="D20694" s="6">
        <v>0.63800000000000001</v>
      </c>
      <c r="E20694" s="1">
        <v>-66.650000000000006</v>
      </c>
      <c r="F20694" s="1">
        <v>-65.099999999999994</v>
      </c>
      <c r="G20694" s="1">
        <v>1.5500000000000114</v>
      </c>
      <c r="H20694" s="1">
        <v>4.82</v>
      </c>
      <c r="I20694" s="1">
        <v>0.32</v>
      </c>
    </row>
    <row r="20695" spans="2:9" x14ac:dyDescent="0.25">
      <c r="B20695">
        <v>11</v>
      </c>
      <c r="C20695">
        <v>-87</v>
      </c>
      <c r="D20695" s="6">
        <v>0.626</v>
      </c>
      <c r="E20695" s="1">
        <v>-66.72</v>
      </c>
      <c r="F20695" s="1">
        <v>-65.2</v>
      </c>
      <c r="G20695" s="1">
        <v>1.519999999999996</v>
      </c>
      <c r="H20695" s="1">
        <v>4.83</v>
      </c>
      <c r="I20695" s="1">
        <v>0.31</v>
      </c>
    </row>
    <row r="20696" spans="2:9" x14ac:dyDescent="0.25">
      <c r="B20696">
        <v>12</v>
      </c>
      <c r="C20696">
        <v>-87</v>
      </c>
      <c r="D20696" s="6">
        <v>0.63800000000000001</v>
      </c>
      <c r="E20696" s="1">
        <v>-66.790000000000006</v>
      </c>
      <c r="F20696" s="1">
        <v>-65.2</v>
      </c>
      <c r="G20696" s="1">
        <v>1.5900000000000034</v>
      </c>
      <c r="H20696" s="1">
        <v>4.8499999999999996</v>
      </c>
      <c r="I20696" s="1">
        <v>0.33</v>
      </c>
    </row>
    <row r="20697" spans="2:9" x14ac:dyDescent="0.25">
      <c r="B20697">
        <v>13</v>
      </c>
      <c r="C20697">
        <v>-87</v>
      </c>
      <c r="D20697" s="6">
        <v>0.63800000000000001</v>
      </c>
      <c r="E20697" s="1">
        <v>-66.87</v>
      </c>
      <c r="F20697" s="1">
        <v>-65.2</v>
      </c>
      <c r="G20697" s="1">
        <v>1.6700000000000017</v>
      </c>
      <c r="H20697" s="1">
        <v>4.8600000000000003</v>
      </c>
      <c r="I20697" s="1">
        <v>0.34</v>
      </c>
    </row>
    <row r="20698" spans="2:9" x14ac:dyDescent="0.25">
      <c r="B20698">
        <v>14</v>
      </c>
      <c r="C20698">
        <v>-87</v>
      </c>
      <c r="D20698" s="6">
        <v>0.63800000000000001</v>
      </c>
      <c r="E20698" s="1">
        <v>-66.94</v>
      </c>
      <c r="F20698" s="1">
        <v>-65.2</v>
      </c>
      <c r="G20698" s="1">
        <v>1.7399999999999949</v>
      </c>
      <c r="H20698" s="1">
        <v>4.8899999999999997</v>
      </c>
      <c r="I20698" s="1">
        <v>0.36</v>
      </c>
    </row>
    <row r="20699" spans="2:9" x14ac:dyDescent="0.25">
      <c r="B20699">
        <v>15</v>
      </c>
      <c r="C20699">
        <v>-87</v>
      </c>
      <c r="D20699" s="6">
        <v>0.626</v>
      </c>
      <c r="E20699" s="1">
        <v>-66.930000000000007</v>
      </c>
      <c r="F20699" s="1">
        <v>-65.2</v>
      </c>
      <c r="G20699" s="1">
        <v>1.730000000000004</v>
      </c>
      <c r="H20699" s="1">
        <v>4.9000000000000004</v>
      </c>
      <c r="I20699" s="1">
        <v>0.35</v>
      </c>
    </row>
    <row r="20700" spans="2:9" x14ac:dyDescent="0.25">
      <c r="B20700">
        <v>16</v>
      </c>
      <c r="C20700">
        <v>-87</v>
      </c>
      <c r="D20700" s="6">
        <v>0.626</v>
      </c>
      <c r="E20700" s="1">
        <v>-66.86</v>
      </c>
      <c r="F20700" s="1">
        <v>-65.099999999999994</v>
      </c>
      <c r="G20700" s="1">
        <v>1.7600000000000051</v>
      </c>
      <c r="H20700" s="1">
        <v>4.91</v>
      </c>
      <c r="I20700" s="1">
        <v>0.36</v>
      </c>
    </row>
    <row r="20701" spans="2:9" x14ac:dyDescent="0.25">
      <c r="B20701">
        <v>17</v>
      </c>
      <c r="C20701">
        <v>-87</v>
      </c>
      <c r="D20701" s="6">
        <v>0.626</v>
      </c>
      <c r="E20701" s="1">
        <v>-66.77</v>
      </c>
      <c r="F20701" s="1">
        <v>-65</v>
      </c>
      <c r="G20701" s="1">
        <v>1.769999999999996</v>
      </c>
      <c r="H20701" s="1">
        <v>4.92</v>
      </c>
      <c r="I20701" s="1">
        <v>0.36</v>
      </c>
    </row>
    <row r="20702" spans="2:9" x14ac:dyDescent="0.25">
      <c r="B20702">
        <v>18</v>
      </c>
      <c r="C20702">
        <v>-87</v>
      </c>
      <c r="D20702" s="6">
        <v>0.63800000000000001</v>
      </c>
      <c r="E20702" s="1">
        <v>-66.69</v>
      </c>
      <c r="F20702" s="1">
        <v>-64.8</v>
      </c>
      <c r="G20702" s="1">
        <v>1.8900000000000006</v>
      </c>
      <c r="H20702" s="1">
        <v>4.93</v>
      </c>
      <c r="I20702" s="1">
        <v>0.38</v>
      </c>
    </row>
    <row r="20703" spans="2:9" x14ac:dyDescent="0.25">
      <c r="B20703">
        <v>19</v>
      </c>
      <c r="C20703">
        <v>-87</v>
      </c>
      <c r="D20703" s="6">
        <v>0.63800000000000001</v>
      </c>
      <c r="E20703" s="1">
        <v>-66.62</v>
      </c>
      <c r="F20703" s="1">
        <v>-64.7</v>
      </c>
      <c r="G20703" s="1">
        <v>1.9200000000000017</v>
      </c>
      <c r="H20703" s="1">
        <v>4.9400000000000004</v>
      </c>
      <c r="I20703" s="1">
        <v>0.39</v>
      </c>
    </row>
    <row r="20704" spans="2:9" x14ac:dyDescent="0.25">
      <c r="B20704">
        <v>20</v>
      </c>
      <c r="C20704">
        <v>-87</v>
      </c>
      <c r="D20704" s="6">
        <v>0.626</v>
      </c>
      <c r="E20704" s="1">
        <v>-66.489999999999995</v>
      </c>
      <c r="F20704" s="1">
        <v>-64.599999999999994</v>
      </c>
      <c r="G20704" s="1">
        <v>1.8900000000000006</v>
      </c>
      <c r="H20704" s="1">
        <v>4.95</v>
      </c>
      <c r="I20704" s="1">
        <v>0.38</v>
      </c>
    </row>
    <row r="20705" spans="2:9" x14ac:dyDescent="0.25">
      <c r="B20705">
        <v>21</v>
      </c>
      <c r="C20705">
        <v>-87</v>
      </c>
      <c r="D20705" s="6">
        <v>0.63800000000000001</v>
      </c>
      <c r="E20705" s="1">
        <v>-66.34</v>
      </c>
      <c r="F20705" s="1">
        <v>-64.400000000000006</v>
      </c>
      <c r="G20705" s="1">
        <v>1.9399999999999977</v>
      </c>
      <c r="H20705" s="1">
        <v>4.96</v>
      </c>
      <c r="I20705" s="1">
        <v>0.39</v>
      </c>
    </row>
    <row r="20706" spans="2:9" x14ac:dyDescent="0.25">
      <c r="B20706">
        <v>22</v>
      </c>
      <c r="C20706">
        <v>-87</v>
      </c>
      <c r="D20706" s="6">
        <v>0.63800000000000001</v>
      </c>
      <c r="E20706" s="1">
        <v>-66.180000000000007</v>
      </c>
      <c r="F20706" s="1">
        <v>-64.2</v>
      </c>
      <c r="G20706" s="1">
        <v>1.980000000000004</v>
      </c>
      <c r="H20706" s="1">
        <v>4.95</v>
      </c>
      <c r="I20706" s="1">
        <v>0.4</v>
      </c>
    </row>
    <row r="20707" spans="2:9" x14ac:dyDescent="0.25">
      <c r="B20707">
        <v>23</v>
      </c>
      <c r="C20707">
        <v>-87</v>
      </c>
      <c r="D20707" s="6">
        <v>0.63800000000000001</v>
      </c>
      <c r="E20707" s="1">
        <v>-66.02</v>
      </c>
      <c r="F20707" s="1">
        <v>-64</v>
      </c>
      <c r="G20707" s="1">
        <v>2.019999999999996</v>
      </c>
      <c r="H20707" s="1">
        <v>4.96</v>
      </c>
      <c r="I20707" s="1">
        <v>0.41</v>
      </c>
    </row>
    <row r="20708" spans="2:9" x14ac:dyDescent="0.25">
      <c r="B20708">
        <v>24</v>
      </c>
      <c r="C20708">
        <v>-87</v>
      </c>
      <c r="D20708" s="6">
        <v>0.63800000000000001</v>
      </c>
      <c r="E20708" s="1">
        <v>-65.87</v>
      </c>
      <c r="F20708" s="1">
        <v>-63.8</v>
      </c>
      <c r="G20708" s="1">
        <v>2.0700000000000074</v>
      </c>
      <c r="H20708" s="1">
        <v>4.96</v>
      </c>
      <c r="I20708" s="1">
        <v>0.42</v>
      </c>
    </row>
    <row r="20709" spans="2:9" x14ac:dyDescent="0.25">
      <c r="B20709">
        <v>25</v>
      </c>
      <c r="C20709">
        <v>-87</v>
      </c>
      <c r="D20709" s="6">
        <v>0.63800000000000001</v>
      </c>
      <c r="E20709" s="1">
        <v>-65.72</v>
      </c>
      <c r="F20709" s="1">
        <v>-63.7</v>
      </c>
      <c r="G20709" s="1">
        <v>2.019999999999996</v>
      </c>
      <c r="H20709" s="1">
        <v>4.96</v>
      </c>
      <c r="I20709" s="1">
        <v>0.41</v>
      </c>
    </row>
    <row r="20710" spans="2:9" x14ac:dyDescent="0.25">
      <c r="B20710">
        <v>26</v>
      </c>
      <c r="C20710">
        <v>-87</v>
      </c>
      <c r="D20710" s="6">
        <v>0.63800000000000001</v>
      </c>
      <c r="E20710" s="1">
        <v>-65.58</v>
      </c>
      <c r="F20710" s="1">
        <v>-63.5</v>
      </c>
      <c r="G20710" s="1">
        <v>2.0799999999999983</v>
      </c>
      <c r="H20710" s="1">
        <v>4.97</v>
      </c>
      <c r="I20710" s="1">
        <v>0.42</v>
      </c>
    </row>
    <row r="20711" spans="2:9" x14ac:dyDescent="0.25">
      <c r="B20711">
        <v>27</v>
      </c>
      <c r="C20711">
        <v>-87</v>
      </c>
      <c r="D20711" s="6">
        <v>0.63800000000000001</v>
      </c>
      <c r="E20711" s="1">
        <v>-65.44</v>
      </c>
      <c r="F20711" s="1">
        <v>-63.3</v>
      </c>
      <c r="G20711" s="1">
        <v>2.1400000000000006</v>
      </c>
      <c r="H20711" s="1">
        <v>4.9800000000000004</v>
      </c>
      <c r="I20711" s="1">
        <v>0.43</v>
      </c>
    </row>
    <row r="20712" spans="2:9" x14ac:dyDescent="0.25">
      <c r="B20712">
        <v>28</v>
      </c>
      <c r="C20712">
        <v>-87</v>
      </c>
      <c r="D20712" s="6">
        <v>0.63800000000000001</v>
      </c>
      <c r="E20712" s="1">
        <v>-65.28</v>
      </c>
      <c r="F20712" s="1">
        <v>-63.2</v>
      </c>
      <c r="G20712" s="1">
        <v>2.0799999999999983</v>
      </c>
      <c r="H20712" s="1">
        <v>4.9800000000000004</v>
      </c>
      <c r="I20712" s="1">
        <v>0.42</v>
      </c>
    </row>
    <row r="20713" spans="2:9" x14ac:dyDescent="0.25">
      <c r="B20713">
        <v>29</v>
      </c>
      <c r="C20713">
        <v>-87</v>
      </c>
      <c r="D20713" s="6">
        <v>0.65</v>
      </c>
      <c r="E20713" s="1">
        <v>-65.17</v>
      </c>
      <c r="F20713" s="1">
        <v>-63</v>
      </c>
      <c r="G20713" s="1">
        <v>2.1700000000000017</v>
      </c>
      <c r="H20713" s="1">
        <v>4.99</v>
      </c>
      <c r="I20713" s="1">
        <v>0.43</v>
      </c>
    </row>
    <row r="20714" spans="2:9" x14ac:dyDescent="0.25">
      <c r="B20714">
        <v>30</v>
      </c>
      <c r="C20714">
        <v>-87</v>
      </c>
      <c r="D20714" s="6">
        <v>0.66200000000000003</v>
      </c>
      <c r="E20714" s="1">
        <v>-65.13</v>
      </c>
      <c r="F20714" s="1">
        <v>-62.9</v>
      </c>
      <c r="G20714" s="1">
        <v>2.2299999999999969</v>
      </c>
      <c r="H20714" s="1">
        <v>4.99</v>
      </c>
      <c r="I20714" s="1">
        <v>0.45</v>
      </c>
    </row>
    <row r="20715" spans="2:9" x14ac:dyDescent="0.25">
      <c r="B20715">
        <v>31</v>
      </c>
      <c r="C20715">
        <v>-87</v>
      </c>
      <c r="D20715" s="6">
        <v>0.67400000000000004</v>
      </c>
      <c r="E20715" s="1">
        <v>-65.099999999999994</v>
      </c>
      <c r="F20715" s="1">
        <v>-62.8</v>
      </c>
      <c r="G20715" s="1">
        <v>2.2999999999999972</v>
      </c>
      <c r="H20715" s="1">
        <v>5</v>
      </c>
      <c r="I20715" s="1">
        <v>0.46</v>
      </c>
    </row>
    <row r="20716" spans="2:9" x14ac:dyDescent="0.25">
      <c r="B20716">
        <v>32</v>
      </c>
      <c r="C20716">
        <v>-87</v>
      </c>
      <c r="D20716" s="6">
        <v>0.67400000000000004</v>
      </c>
      <c r="E20716" s="1">
        <v>-65.06</v>
      </c>
      <c r="F20716" s="1">
        <v>-62.8</v>
      </c>
      <c r="G20716" s="1">
        <v>2.2600000000000051</v>
      </c>
      <c r="H20716" s="1">
        <v>5.01</v>
      </c>
      <c r="I20716" s="1">
        <v>0.45</v>
      </c>
    </row>
    <row r="20717" spans="2:9" x14ac:dyDescent="0.25">
      <c r="B20717">
        <v>33</v>
      </c>
      <c r="C20717">
        <v>-87</v>
      </c>
      <c r="D20717" s="6">
        <v>0.68600000000000005</v>
      </c>
      <c r="E20717" s="1">
        <v>-65.03</v>
      </c>
      <c r="F20717" s="1">
        <v>-62.7</v>
      </c>
      <c r="G20717" s="1">
        <v>2.3299999999999983</v>
      </c>
      <c r="H20717" s="1">
        <v>5.0199999999999996</v>
      </c>
      <c r="I20717" s="1">
        <v>0.46</v>
      </c>
    </row>
    <row r="20718" spans="2:9" x14ac:dyDescent="0.25">
      <c r="B20718">
        <v>34</v>
      </c>
      <c r="C20718">
        <v>-87</v>
      </c>
      <c r="D20718" s="6">
        <v>0.68600000000000005</v>
      </c>
      <c r="E20718" s="1">
        <v>-65.040000000000006</v>
      </c>
      <c r="F20718" s="1">
        <v>-62.6</v>
      </c>
      <c r="G20718" s="1">
        <v>2.4400000000000048</v>
      </c>
      <c r="H20718" s="1">
        <v>5.03</v>
      </c>
      <c r="I20718" s="1">
        <v>0.49</v>
      </c>
    </row>
    <row r="20719" spans="2:9" x14ac:dyDescent="0.25">
      <c r="B20719">
        <v>35</v>
      </c>
      <c r="C20719">
        <v>-87</v>
      </c>
      <c r="D20719" s="6">
        <v>0.72199999999999998</v>
      </c>
      <c r="E20719" s="1">
        <v>-65.12</v>
      </c>
      <c r="F20719" s="1">
        <v>-62.6</v>
      </c>
      <c r="G20719" s="1">
        <v>2.5200000000000031</v>
      </c>
      <c r="H20719" s="1">
        <v>5.05</v>
      </c>
      <c r="I20719" s="1">
        <v>0.5</v>
      </c>
    </row>
    <row r="20720" spans="2:9" x14ac:dyDescent="0.25">
      <c r="B20720">
        <v>36</v>
      </c>
      <c r="C20720">
        <v>-87</v>
      </c>
      <c r="D20720" s="6">
        <v>0.73399999999999999</v>
      </c>
      <c r="E20720" s="1">
        <v>-65.209999999999994</v>
      </c>
      <c r="F20720" s="1">
        <v>-62.6</v>
      </c>
      <c r="G20720" s="1">
        <v>2.6099999999999923</v>
      </c>
      <c r="H20720" s="1">
        <v>5.07</v>
      </c>
      <c r="I20720" s="1">
        <v>0.51</v>
      </c>
    </row>
    <row r="20721" spans="2:9" x14ac:dyDescent="0.25">
      <c r="B20721">
        <v>37</v>
      </c>
      <c r="C20721">
        <v>-87</v>
      </c>
      <c r="D20721" s="6">
        <v>0.72199999999999998</v>
      </c>
      <c r="E20721" s="1">
        <v>-65.3</v>
      </c>
      <c r="F20721" s="1">
        <v>-62.7</v>
      </c>
      <c r="G20721" s="1">
        <v>2.5999999999999943</v>
      </c>
      <c r="H20721" s="1">
        <v>5.09</v>
      </c>
      <c r="I20721" s="1">
        <v>0.51</v>
      </c>
    </row>
    <row r="20722" spans="2:9" x14ac:dyDescent="0.25">
      <c r="B20722">
        <v>38</v>
      </c>
      <c r="C20722">
        <v>-87</v>
      </c>
      <c r="D20722" s="6">
        <v>0.72199999999999998</v>
      </c>
      <c r="E20722" s="1">
        <v>-65.38</v>
      </c>
      <c r="F20722" s="1">
        <v>-62.7</v>
      </c>
      <c r="G20722" s="1">
        <v>2.6799999999999926</v>
      </c>
      <c r="H20722" s="1">
        <v>5.1100000000000003</v>
      </c>
      <c r="I20722" s="1">
        <v>0.52</v>
      </c>
    </row>
    <row r="20723" spans="2:9" x14ac:dyDescent="0.25">
      <c r="B20723">
        <v>39</v>
      </c>
      <c r="C20723">
        <v>-87</v>
      </c>
      <c r="D20723" s="6">
        <v>0.73399999999999999</v>
      </c>
      <c r="E20723" s="1">
        <v>-65.58</v>
      </c>
      <c r="F20723" s="1">
        <v>-62.8</v>
      </c>
      <c r="G20723" s="1">
        <v>2.7800000000000011</v>
      </c>
      <c r="H20723" s="1">
        <v>5.13</v>
      </c>
      <c r="I20723" s="1">
        <v>0.54</v>
      </c>
    </row>
    <row r="20724" spans="2:9" x14ac:dyDescent="0.25">
      <c r="B20724">
        <v>40</v>
      </c>
      <c r="C20724">
        <v>-87</v>
      </c>
      <c r="D20724" s="6">
        <v>0.746</v>
      </c>
      <c r="E20724" s="1">
        <v>-65.84</v>
      </c>
      <c r="F20724" s="1">
        <v>-62.9</v>
      </c>
      <c r="G20724" s="1">
        <v>2.9400000000000048</v>
      </c>
      <c r="H20724" s="1">
        <v>5.17</v>
      </c>
      <c r="I20724" s="1">
        <v>0.56999999999999995</v>
      </c>
    </row>
    <row r="20725" spans="2:9" x14ac:dyDescent="0.25">
      <c r="B20725">
        <v>41</v>
      </c>
      <c r="C20725">
        <v>-87</v>
      </c>
      <c r="D20725" s="6">
        <v>0.77100000000000002</v>
      </c>
      <c r="E20725" s="1">
        <v>-66.099999999999994</v>
      </c>
      <c r="F20725" s="1">
        <v>-63</v>
      </c>
      <c r="G20725" s="1">
        <v>3.0999999999999943</v>
      </c>
      <c r="H20725" s="1">
        <v>5.2</v>
      </c>
      <c r="I20725" s="1">
        <v>0.6</v>
      </c>
    </row>
    <row r="20726" spans="2:9" x14ac:dyDescent="0.25">
      <c r="B20726">
        <v>42</v>
      </c>
      <c r="C20726">
        <v>-87</v>
      </c>
      <c r="D20726" s="6">
        <v>0.75900000000000001</v>
      </c>
      <c r="E20726" s="1">
        <v>-66.36</v>
      </c>
      <c r="F20726" s="1">
        <v>-63.2</v>
      </c>
      <c r="G20726" s="1">
        <v>3.1599999999999966</v>
      </c>
      <c r="H20726" s="1">
        <v>5.23</v>
      </c>
      <c r="I20726" s="1">
        <v>0.6</v>
      </c>
    </row>
    <row r="20727" spans="2:9" x14ac:dyDescent="0.25">
      <c r="B20727">
        <v>43</v>
      </c>
      <c r="C20727">
        <v>-87</v>
      </c>
      <c r="D20727" s="6">
        <v>0.77100000000000002</v>
      </c>
      <c r="E20727" s="1">
        <v>-66.62</v>
      </c>
      <c r="F20727" s="1">
        <v>-63.3</v>
      </c>
      <c r="G20727" s="1">
        <v>3.3200000000000074</v>
      </c>
      <c r="H20727" s="1">
        <v>5.27</v>
      </c>
      <c r="I20727" s="1">
        <v>0.63</v>
      </c>
    </row>
    <row r="20728" spans="2:9" x14ac:dyDescent="0.25">
      <c r="B20728">
        <v>44</v>
      </c>
      <c r="C20728">
        <v>-87</v>
      </c>
      <c r="D20728" s="6">
        <v>0.77100000000000002</v>
      </c>
      <c r="E20728" s="1">
        <v>-66.97</v>
      </c>
      <c r="F20728" s="1">
        <v>-63.5</v>
      </c>
      <c r="G20728" s="1">
        <v>3.4699999999999989</v>
      </c>
      <c r="H20728" s="1">
        <v>5.3</v>
      </c>
      <c r="I20728" s="1">
        <v>0.65</v>
      </c>
    </row>
    <row r="20729" spans="2:9" x14ac:dyDescent="0.25">
      <c r="B20729">
        <v>45</v>
      </c>
      <c r="C20729">
        <v>-87</v>
      </c>
      <c r="D20729" s="6">
        <v>0.77100000000000002</v>
      </c>
      <c r="E20729" s="1">
        <v>-67.34</v>
      </c>
      <c r="F20729" s="1">
        <v>-63.7</v>
      </c>
      <c r="G20729" s="1">
        <v>3.6400000000000006</v>
      </c>
      <c r="H20729" s="1">
        <v>5.34</v>
      </c>
      <c r="I20729" s="1">
        <v>0.68</v>
      </c>
    </row>
    <row r="20730" spans="2:9" x14ac:dyDescent="0.25">
      <c r="B20730">
        <v>46</v>
      </c>
      <c r="C20730">
        <v>-87</v>
      </c>
      <c r="D20730" s="6">
        <v>0.77100000000000002</v>
      </c>
      <c r="E20730" s="1">
        <v>-67.69</v>
      </c>
      <c r="F20730" s="1">
        <v>-63.9</v>
      </c>
      <c r="G20730" s="1">
        <v>3.7899999999999991</v>
      </c>
      <c r="H20730" s="1">
        <v>5.38</v>
      </c>
      <c r="I20730" s="1">
        <v>0.7</v>
      </c>
    </row>
    <row r="20731" spans="2:9" x14ac:dyDescent="0.25">
      <c r="B20731">
        <v>47</v>
      </c>
      <c r="C20731">
        <v>-87</v>
      </c>
      <c r="D20731" s="6">
        <v>0.79500000000000004</v>
      </c>
      <c r="E20731" s="1">
        <v>-68.06</v>
      </c>
      <c r="F20731" s="1">
        <v>-64.099999999999994</v>
      </c>
      <c r="G20731" s="1">
        <v>3.960000000000008</v>
      </c>
      <c r="H20731" s="1">
        <v>5.41</v>
      </c>
      <c r="I20731" s="1">
        <v>0.73</v>
      </c>
    </row>
    <row r="20732" spans="2:9" x14ac:dyDescent="0.25">
      <c r="B20732">
        <v>48</v>
      </c>
      <c r="C20732">
        <v>-87</v>
      </c>
      <c r="D20732" s="6">
        <v>0.79500000000000004</v>
      </c>
      <c r="E20732" s="1">
        <v>-68.41</v>
      </c>
      <c r="F20732" s="1">
        <v>-64.3</v>
      </c>
      <c r="G20732" s="1">
        <v>4.1099999999999994</v>
      </c>
      <c r="H20732" s="1">
        <v>5.45</v>
      </c>
      <c r="I20732" s="1">
        <v>0.75</v>
      </c>
    </row>
    <row r="20733" spans="2:9" x14ac:dyDescent="0.25">
      <c r="B20733">
        <v>49</v>
      </c>
      <c r="C20733">
        <v>-87</v>
      </c>
      <c r="D20733" s="6">
        <v>0.79500000000000004</v>
      </c>
      <c r="E20733" s="1">
        <v>-68.69</v>
      </c>
      <c r="F20733" s="1">
        <v>-64.5</v>
      </c>
      <c r="G20733" s="1">
        <v>4.1899999999999977</v>
      </c>
      <c r="H20733" s="1">
        <v>5.48</v>
      </c>
      <c r="I20733" s="1">
        <v>0.76</v>
      </c>
    </row>
    <row r="20734" spans="2:9" x14ac:dyDescent="0.25">
      <c r="B20734">
        <v>50</v>
      </c>
      <c r="C20734">
        <v>-87</v>
      </c>
      <c r="D20734" s="6">
        <v>0.80700000000000005</v>
      </c>
      <c r="E20734" s="1">
        <v>-68.97</v>
      </c>
      <c r="F20734" s="1">
        <v>-64.599999999999994</v>
      </c>
      <c r="G20734" s="1">
        <v>4.3700000000000045</v>
      </c>
      <c r="H20734" s="1">
        <v>5.5</v>
      </c>
      <c r="I20734" s="1">
        <v>0.79</v>
      </c>
    </row>
    <row r="20735" spans="2:9" x14ac:dyDescent="0.25">
      <c r="B20735">
        <v>51</v>
      </c>
      <c r="C20735">
        <v>-87</v>
      </c>
      <c r="D20735" s="6">
        <v>0.80700000000000005</v>
      </c>
      <c r="E20735" s="1">
        <v>-69.25</v>
      </c>
      <c r="F20735" s="1">
        <v>-64.7</v>
      </c>
      <c r="G20735" s="1">
        <v>4.5499999999999972</v>
      </c>
      <c r="H20735" s="1">
        <v>5.53</v>
      </c>
      <c r="I20735" s="1">
        <v>0.82</v>
      </c>
    </row>
    <row r="20736" spans="2:9" x14ac:dyDescent="0.25">
      <c r="B20736">
        <v>52</v>
      </c>
      <c r="C20736">
        <v>-87</v>
      </c>
      <c r="D20736" s="6">
        <v>0.80700000000000005</v>
      </c>
      <c r="E20736" s="1">
        <v>-69.52</v>
      </c>
      <c r="F20736" s="1">
        <v>-64.900000000000006</v>
      </c>
      <c r="G20736" s="1">
        <v>4.6199999999999903</v>
      </c>
      <c r="H20736" s="1">
        <v>5.56</v>
      </c>
      <c r="I20736" s="1">
        <v>0.83</v>
      </c>
    </row>
    <row r="20737" spans="2:9" x14ac:dyDescent="0.25">
      <c r="B20737">
        <v>53</v>
      </c>
      <c r="C20737">
        <v>-87</v>
      </c>
      <c r="D20737" s="6">
        <v>0.80700000000000005</v>
      </c>
      <c r="E20737" s="1">
        <v>-69.8</v>
      </c>
      <c r="F20737" s="1">
        <v>-65</v>
      </c>
      <c r="G20737" s="1">
        <v>4.7999999999999972</v>
      </c>
      <c r="H20737" s="1">
        <v>5.59</v>
      </c>
      <c r="I20737" s="1">
        <v>0.86</v>
      </c>
    </row>
    <row r="20738" spans="2:9" x14ac:dyDescent="0.25">
      <c r="B20738">
        <v>54</v>
      </c>
      <c r="C20738">
        <v>-87</v>
      </c>
      <c r="D20738" s="6">
        <v>0.80700000000000005</v>
      </c>
      <c r="E20738" s="1">
        <v>-70.02</v>
      </c>
      <c r="F20738" s="1">
        <v>-65.099999999999994</v>
      </c>
      <c r="G20738" s="1">
        <v>4.9200000000000017</v>
      </c>
      <c r="H20738" s="1">
        <v>5.59</v>
      </c>
      <c r="I20738" s="1">
        <v>0.88</v>
      </c>
    </row>
    <row r="20739" spans="2:9" x14ac:dyDescent="0.25">
      <c r="B20739">
        <v>55</v>
      </c>
      <c r="C20739">
        <v>-87</v>
      </c>
      <c r="D20739" s="6">
        <v>0.81899999999999995</v>
      </c>
      <c r="E20739" s="1">
        <v>-70.23</v>
      </c>
      <c r="F20739" s="1">
        <v>-65.2</v>
      </c>
      <c r="G20739" s="1">
        <v>5.0300000000000011</v>
      </c>
      <c r="H20739" s="1">
        <v>5.61</v>
      </c>
      <c r="I20739" s="1">
        <v>0.9</v>
      </c>
    </row>
    <row r="20740" spans="2:9" x14ac:dyDescent="0.25">
      <c r="B20740">
        <v>56</v>
      </c>
      <c r="C20740">
        <v>-87</v>
      </c>
      <c r="D20740" s="6">
        <v>0.81899999999999995</v>
      </c>
      <c r="E20740" s="1">
        <v>-70.45</v>
      </c>
      <c r="F20740" s="1">
        <v>-65.2</v>
      </c>
      <c r="G20740" s="1">
        <v>5.25</v>
      </c>
      <c r="H20740" s="1">
        <v>5.62</v>
      </c>
      <c r="I20740" s="1">
        <v>0.93</v>
      </c>
    </row>
    <row r="20741" spans="2:9" x14ac:dyDescent="0.25">
      <c r="B20741">
        <v>57</v>
      </c>
      <c r="C20741">
        <v>-87</v>
      </c>
      <c r="D20741" s="6">
        <v>0.81899999999999995</v>
      </c>
      <c r="E20741" s="1">
        <v>-70.66</v>
      </c>
      <c r="F20741" s="1">
        <v>-65.3</v>
      </c>
      <c r="G20741" s="1">
        <v>5.3599999999999994</v>
      </c>
      <c r="H20741" s="1">
        <v>5.64</v>
      </c>
      <c r="I20741" s="1">
        <v>0.95</v>
      </c>
    </row>
    <row r="20742" spans="2:9" x14ac:dyDescent="0.25">
      <c r="B20742">
        <v>58</v>
      </c>
      <c r="C20742">
        <v>-87</v>
      </c>
      <c r="D20742" s="6">
        <v>0.81899999999999995</v>
      </c>
      <c r="E20742" s="1">
        <v>-70.88</v>
      </c>
      <c r="F20742" s="1">
        <v>-65.400000000000006</v>
      </c>
      <c r="G20742" s="1">
        <v>5.4799999999999898</v>
      </c>
      <c r="H20742" s="1">
        <v>5.65</v>
      </c>
      <c r="I20742" s="1">
        <v>0.97</v>
      </c>
    </row>
    <row r="20743" spans="2:9" x14ac:dyDescent="0.25">
      <c r="B20743">
        <v>59</v>
      </c>
      <c r="C20743">
        <v>-87</v>
      </c>
      <c r="D20743" s="6">
        <v>0.81899999999999995</v>
      </c>
      <c r="E20743" s="1">
        <v>-71</v>
      </c>
      <c r="F20743" s="1">
        <v>-65.400000000000006</v>
      </c>
      <c r="G20743" s="1">
        <v>5.5999999999999943</v>
      </c>
      <c r="H20743" s="1">
        <v>5.65</v>
      </c>
      <c r="I20743" s="1">
        <v>0.99</v>
      </c>
    </row>
    <row r="20744" spans="2:9" x14ac:dyDescent="0.25">
      <c r="B20744">
        <v>60</v>
      </c>
      <c r="C20744">
        <v>-87</v>
      </c>
      <c r="D20744" s="6">
        <v>0.81899999999999995</v>
      </c>
      <c r="E20744" s="1">
        <v>-71.12</v>
      </c>
      <c r="F20744" s="1">
        <v>-65.400000000000006</v>
      </c>
      <c r="G20744" s="1">
        <v>5.7199999999999989</v>
      </c>
      <c r="H20744" s="1">
        <v>5.64</v>
      </c>
      <c r="I20744" s="1">
        <v>1.01</v>
      </c>
    </row>
    <row r="20745" spans="2:9" x14ac:dyDescent="0.25">
      <c r="B20745">
        <v>61</v>
      </c>
      <c r="C20745">
        <v>-87</v>
      </c>
      <c r="D20745" s="6">
        <v>0.81899999999999995</v>
      </c>
      <c r="E20745" s="1">
        <v>-71.239999999999995</v>
      </c>
      <c r="F20745" s="1">
        <v>-65.5</v>
      </c>
      <c r="G20745" s="1">
        <v>5.7399999999999949</v>
      </c>
      <c r="H20745" s="1">
        <v>5.64</v>
      </c>
      <c r="I20745" s="1">
        <v>1.02</v>
      </c>
    </row>
    <row r="20746" spans="2:9" x14ac:dyDescent="0.25">
      <c r="B20746">
        <v>62</v>
      </c>
      <c r="C20746">
        <v>-87</v>
      </c>
      <c r="D20746" s="6">
        <v>0.81899999999999995</v>
      </c>
      <c r="E20746" s="1">
        <v>-71.37</v>
      </c>
      <c r="F20746" s="1">
        <v>-65.5</v>
      </c>
      <c r="G20746" s="1">
        <v>5.8700000000000045</v>
      </c>
      <c r="H20746" s="1">
        <v>5.64</v>
      </c>
      <c r="I20746" s="1">
        <v>1.04</v>
      </c>
    </row>
    <row r="20747" spans="2:9" x14ac:dyDescent="0.25">
      <c r="B20747">
        <v>63</v>
      </c>
      <c r="C20747">
        <v>-87</v>
      </c>
      <c r="D20747" s="6">
        <v>0.84299999999999997</v>
      </c>
      <c r="E20747" s="1">
        <v>-71.5</v>
      </c>
      <c r="F20747" s="1">
        <v>-65.5</v>
      </c>
      <c r="G20747" s="1">
        <v>6</v>
      </c>
      <c r="H20747" s="1">
        <v>5.64</v>
      </c>
      <c r="I20747" s="1">
        <v>1.06</v>
      </c>
    </row>
    <row r="20748" spans="2:9" x14ac:dyDescent="0.25">
      <c r="B20748">
        <v>64</v>
      </c>
      <c r="C20748">
        <v>-87</v>
      </c>
      <c r="D20748" s="6">
        <v>0.85499999999999998</v>
      </c>
      <c r="E20748" s="1">
        <v>-71.61</v>
      </c>
      <c r="F20748" s="1">
        <v>-65.599999999999994</v>
      </c>
      <c r="G20748" s="1">
        <v>6.0100000000000051</v>
      </c>
      <c r="H20748" s="1">
        <v>5.63</v>
      </c>
      <c r="I20748" s="1">
        <v>1.07</v>
      </c>
    </row>
    <row r="20749" spans="2:9" x14ac:dyDescent="0.25">
      <c r="B20749">
        <v>65</v>
      </c>
      <c r="C20749">
        <v>-87</v>
      </c>
      <c r="D20749" s="6">
        <v>0.85499999999999998</v>
      </c>
      <c r="E20749" s="1">
        <v>-71.72</v>
      </c>
      <c r="F20749" s="1">
        <v>-65.599999999999994</v>
      </c>
      <c r="G20749" s="1">
        <v>6.1200000000000045</v>
      </c>
      <c r="H20749" s="1">
        <v>5.62</v>
      </c>
      <c r="I20749" s="1">
        <v>1.0900000000000001</v>
      </c>
    </row>
    <row r="20750" spans="2:9" x14ac:dyDescent="0.25">
      <c r="B20750">
        <v>66</v>
      </c>
      <c r="C20750">
        <v>-87</v>
      </c>
      <c r="D20750" s="6">
        <v>0.85499999999999998</v>
      </c>
      <c r="E20750" s="1">
        <v>-71.849999999999994</v>
      </c>
      <c r="F20750" s="1">
        <v>-65.7</v>
      </c>
      <c r="G20750" s="1">
        <v>6.1499999999999915</v>
      </c>
      <c r="H20750" s="1">
        <v>5.62</v>
      </c>
      <c r="I20750" s="1">
        <v>1.0900000000000001</v>
      </c>
    </row>
    <row r="20751" spans="2:9" x14ac:dyDescent="0.25">
      <c r="B20751">
        <v>67</v>
      </c>
      <c r="C20751">
        <v>-87</v>
      </c>
      <c r="D20751" s="6">
        <v>0.85499999999999998</v>
      </c>
      <c r="E20751" s="1">
        <v>-71.959999999999994</v>
      </c>
      <c r="F20751" s="1">
        <v>-65.7</v>
      </c>
      <c r="G20751" s="1">
        <v>6.2599999999999909</v>
      </c>
      <c r="H20751" s="1">
        <v>5.61</v>
      </c>
      <c r="I20751" s="1">
        <v>1.1200000000000001</v>
      </c>
    </row>
    <row r="20752" spans="2:9" x14ac:dyDescent="0.25">
      <c r="B20752">
        <v>68</v>
      </c>
      <c r="C20752">
        <v>-87</v>
      </c>
      <c r="D20752" s="6">
        <v>0.85499999999999998</v>
      </c>
      <c r="E20752" s="1">
        <v>-72.09</v>
      </c>
      <c r="F20752" s="1">
        <v>-65.8</v>
      </c>
      <c r="G20752" s="1">
        <v>6.2900000000000063</v>
      </c>
      <c r="H20752" s="1">
        <v>5.61</v>
      </c>
      <c r="I20752" s="1">
        <v>1.1200000000000001</v>
      </c>
    </row>
    <row r="20753" spans="2:9" x14ac:dyDescent="0.25">
      <c r="B20753">
        <v>69</v>
      </c>
      <c r="C20753">
        <v>-87</v>
      </c>
      <c r="D20753" s="6">
        <v>0.85499999999999998</v>
      </c>
      <c r="E20753" s="1">
        <v>-72.2</v>
      </c>
      <c r="F20753" s="1">
        <v>-65.8</v>
      </c>
      <c r="G20753" s="1">
        <v>6.4000000000000057</v>
      </c>
      <c r="H20753" s="1">
        <v>5.6</v>
      </c>
      <c r="I20753" s="1">
        <v>1.1399999999999999</v>
      </c>
    </row>
    <row r="20754" spans="2:9" x14ac:dyDescent="0.25">
      <c r="B20754">
        <v>70</v>
      </c>
      <c r="C20754">
        <v>-87</v>
      </c>
      <c r="D20754" s="6">
        <v>0.85499999999999998</v>
      </c>
      <c r="E20754" s="1">
        <v>-72.31</v>
      </c>
      <c r="F20754" s="1">
        <v>-65.900000000000006</v>
      </c>
      <c r="G20754" s="1">
        <v>6.4099999999999966</v>
      </c>
      <c r="H20754" s="1">
        <v>5.59</v>
      </c>
      <c r="I20754" s="1">
        <v>1.1499999999999999</v>
      </c>
    </row>
    <row r="20755" spans="2:9" x14ac:dyDescent="0.25">
      <c r="B20755">
        <v>71</v>
      </c>
      <c r="C20755">
        <v>-87</v>
      </c>
      <c r="D20755" s="6">
        <v>0.85499999999999998</v>
      </c>
      <c r="E20755" s="1">
        <v>-72.42</v>
      </c>
      <c r="F20755" s="1">
        <v>-65.900000000000006</v>
      </c>
      <c r="G20755" s="1">
        <v>6.519999999999996</v>
      </c>
      <c r="H20755" s="1">
        <v>5.59</v>
      </c>
      <c r="I20755" s="1">
        <v>1.17</v>
      </c>
    </row>
    <row r="20756" spans="2:9" x14ac:dyDescent="0.25">
      <c r="B20756">
        <v>72</v>
      </c>
      <c r="C20756">
        <v>-87</v>
      </c>
      <c r="D20756" s="6">
        <v>0.85499999999999998</v>
      </c>
      <c r="E20756" s="1">
        <v>-72.55</v>
      </c>
      <c r="F20756" s="1">
        <v>-66</v>
      </c>
      <c r="G20756" s="1">
        <v>6.5499999999999972</v>
      </c>
      <c r="H20756" s="1">
        <v>5.58</v>
      </c>
      <c r="I20756" s="1">
        <v>1.17</v>
      </c>
    </row>
    <row r="20757" spans="2:9" x14ac:dyDescent="0.25">
      <c r="B20757">
        <v>73</v>
      </c>
      <c r="C20757">
        <v>-87</v>
      </c>
      <c r="D20757" s="6">
        <v>0.85499999999999998</v>
      </c>
      <c r="E20757" s="1">
        <v>-72.67</v>
      </c>
      <c r="F20757" s="1">
        <v>-66.099999999999994</v>
      </c>
      <c r="G20757" s="1">
        <v>6.5700000000000074</v>
      </c>
      <c r="H20757" s="1">
        <v>5.58</v>
      </c>
      <c r="I20757" s="1">
        <v>1.18</v>
      </c>
    </row>
    <row r="20758" spans="2:9" x14ac:dyDescent="0.25">
      <c r="B20758">
        <v>74</v>
      </c>
      <c r="C20758">
        <v>-87</v>
      </c>
      <c r="D20758" s="6">
        <v>0.86699999999999999</v>
      </c>
      <c r="E20758" s="1">
        <v>-72.78</v>
      </c>
      <c r="F20758" s="1">
        <v>-66.099999999999994</v>
      </c>
      <c r="G20758" s="1">
        <v>6.6800000000000068</v>
      </c>
      <c r="H20758" s="1">
        <v>5.58</v>
      </c>
      <c r="I20758" s="1">
        <v>1.2</v>
      </c>
    </row>
    <row r="20759" spans="2:9" x14ac:dyDescent="0.25">
      <c r="B20759">
        <v>75</v>
      </c>
      <c r="C20759">
        <v>-87</v>
      </c>
      <c r="D20759" s="6">
        <v>0.86699999999999999</v>
      </c>
      <c r="E20759" s="1">
        <v>-72.900000000000006</v>
      </c>
      <c r="F20759" s="1">
        <v>-66.099999999999994</v>
      </c>
      <c r="G20759" s="1">
        <v>6.8000000000000114</v>
      </c>
      <c r="H20759" s="1">
        <v>5.58</v>
      </c>
      <c r="I20759" s="1">
        <v>1.22</v>
      </c>
    </row>
    <row r="20760" spans="2:9" x14ac:dyDescent="0.25">
      <c r="B20760">
        <v>76</v>
      </c>
      <c r="C20760">
        <v>-87</v>
      </c>
      <c r="D20760" s="6">
        <v>0.86699999999999999</v>
      </c>
      <c r="E20760" s="1">
        <v>-73.03</v>
      </c>
      <c r="F20760" s="1">
        <v>-66.2</v>
      </c>
      <c r="G20760" s="1">
        <v>6.8299999999999983</v>
      </c>
      <c r="H20760" s="1">
        <v>5.58</v>
      </c>
      <c r="I20760" s="1">
        <v>1.22</v>
      </c>
    </row>
    <row r="20761" spans="2:9" x14ac:dyDescent="0.25">
      <c r="B20761">
        <v>77</v>
      </c>
      <c r="C20761">
        <v>-87</v>
      </c>
      <c r="D20761" s="6">
        <v>0.86699999999999999</v>
      </c>
      <c r="E20761" s="1">
        <v>-73.17</v>
      </c>
      <c r="F20761" s="1">
        <v>-66.3</v>
      </c>
      <c r="G20761" s="1">
        <v>6.8700000000000045</v>
      </c>
      <c r="H20761" s="1">
        <v>5.58</v>
      </c>
      <c r="I20761" s="1">
        <v>1.23</v>
      </c>
    </row>
    <row r="20762" spans="2:9" x14ac:dyDescent="0.25">
      <c r="B20762">
        <v>78</v>
      </c>
      <c r="C20762">
        <v>-87</v>
      </c>
      <c r="D20762" s="6">
        <v>0.879</v>
      </c>
      <c r="E20762" s="1">
        <v>-73.349999999999994</v>
      </c>
      <c r="F20762" s="1">
        <v>-66.400000000000006</v>
      </c>
      <c r="G20762" s="1">
        <v>6.9499999999999886</v>
      </c>
      <c r="H20762" s="1">
        <v>5.59</v>
      </c>
      <c r="I20762" s="1">
        <v>1.24</v>
      </c>
    </row>
    <row r="20763" spans="2:9" x14ac:dyDescent="0.25">
      <c r="B20763">
        <v>79</v>
      </c>
      <c r="C20763">
        <v>-87</v>
      </c>
      <c r="D20763" s="6">
        <v>0.879</v>
      </c>
      <c r="E20763" s="1">
        <v>-73.55</v>
      </c>
      <c r="F20763" s="1">
        <v>-66.5</v>
      </c>
      <c r="G20763" s="1">
        <v>7.0499999999999972</v>
      </c>
      <c r="H20763" s="1">
        <v>5.59</v>
      </c>
      <c r="I20763" s="1">
        <v>1.26</v>
      </c>
    </row>
    <row r="20764" spans="2:9" x14ac:dyDescent="0.25">
      <c r="B20764">
        <v>80</v>
      </c>
      <c r="C20764">
        <v>-87</v>
      </c>
      <c r="D20764" s="6">
        <v>0.879</v>
      </c>
      <c r="E20764" s="1">
        <v>-73.73</v>
      </c>
      <c r="F20764" s="1">
        <v>-66.599999999999994</v>
      </c>
      <c r="G20764" s="1">
        <v>7.1300000000000097</v>
      </c>
      <c r="H20764" s="1">
        <v>5.61</v>
      </c>
      <c r="I20764" s="1">
        <v>1.27</v>
      </c>
    </row>
    <row r="20765" spans="2:9" x14ac:dyDescent="0.25">
      <c r="B20765">
        <v>81</v>
      </c>
      <c r="C20765">
        <v>-87</v>
      </c>
      <c r="D20765" s="6">
        <v>0.879</v>
      </c>
      <c r="E20765" s="1">
        <v>-73.930000000000007</v>
      </c>
      <c r="F20765" s="1">
        <v>-66.7</v>
      </c>
      <c r="G20765" s="1">
        <v>7.230000000000004</v>
      </c>
      <c r="H20765" s="1">
        <v>5.62</v>
      </c>
      <c r="I20765" s="1">
        <v>1.29</v>
      </c>
    </row>
    <row r="20766" spans="2:9" x14ac:dyDescent="0.25">
      <c r="B20766">
        <v>82</v>
      </c>
      <c r="C20766">
        <v>-87</v>
      </c>
      <c r="D20766" s="6">
        <v>0.879</v>
      </c>
      <c r="E20766" s="1">
        <v>-74.12</v>
      </c>
      <c r="F20766" s="1">
        <v>-66.8</v>
      </c>
      <c r="G20766" s="1">
        <v>7.3200000000000074</v>
      </c>
      <c r="H20766" s="1">
        <v>5.62</v>
      </c>
      <c r="I20766" s="1">
        <v>1.3</v>
      </c>
    </row>
    <row r="20767" spans="2:9" x14ac:dyDescent="0.25">
      <c r="B20767">
        <v>83</v>
      </c>
      <c r="C20767">
        <v>-87</v>
      </c>
      <c r="D20767" s="6">
        <v>0.879</v>
      </c>
      <c r="E20767" s="1">
        <v>-74.319999999999993</v>
      </c>
      <c r="F20767" s="1">
        <v>-66.900000000000006</v>
      </c>
      <c r="G20767" s="1">
        <v>7.4199999999999875</v>
      </c>
      <c r="H20767" s="1">
        <v>5.64</v>
      </c>
      <c r="I20767" s="1">
        <v>1.32</v>
      </c>
    </row>
    <row r="20768" spans="2:9" x14ac:dyDescent="0.25">
      <c r="B20768">
        <v>84</v>
      </c>
      <c r="C20768">
        <v>-87</v>
      </c>
      <c r="D20768" s="6">
        <v>0.879</v>
      </c>
      <c r="E20768" s="1">
        <v>-74.52</v>
      </c>
      <c r="F20768" s="1">
        <v>-67</v>
      </c>
      <c r="G20768" s="1">
        <v>7.519999999999996</v>
      </c>
      <c r="H20768" s="1">
        <v>5.65</v>
      </c>
      <c r="I20768" s="1">
        <v>1.33</v>
      </c>
    </row>
    <row r="20769" spans="2:9" x14ac:dyDescent="0.25">
      <c r="B20769">
        <v>85</v>
      </c>
      <c r="C20769">
        <v>-87</v>
      </c>
      <c r="D20769" s="6">
        <v>0.879</v>
      </c>
      <c r="E20769" s="1">
        <v>-74.739999999999995</v>
      </c>
      <c r="F20769" s="1">
        <v>-67.099999999999994</v>
      </c>
      <c r="G20769" s="1">
        <v>7.6400000000000006</v>
      </c>
      <c r="H20769" s="1">
        <v>5.66</v>
      </c>
      <c r="I20769" s="1">
        <v>1.35</v>
      </c>
    </row>
    <row r="20770" spans="2:9" x14ac:dyDescent="0.25">
      <c r="B20770">
        <v>86</v>
      </c>
      <c r="C20770">
        <v>-87</v>
      </c>
      <c r="D20770" s="6">
        <v>0.89100000000000001</v>
      </c>
      <c r="E20770" s="1">
        <v>-74.95</v>
      </c>
      <c r="F20770" s="1">
        <v>-67.2</v>
      </c>
      <c r="G20770" s="1">
        <v>7.75</v>
      </c>
      <c r="H20770" s="1">
        <v>5.67</v>
      </c>
      <c r="I20770" s="1">
        <v>1.37</v>
      </c>
    </row>
    <row r="20771" spans="2:9" x14ac:dyDescent="0.25">
      <c r="B20771">
        <v>87</v>
      </c>
      <c r="C20771">
        <v>-87</v>
      </c>
      <c r="D20771" s="6">
        <v>0.90300000000000002</v>
      </c>
      <c r="E20771" s="1">
        <v>-75.08</v>
      </c>
      <c r="F20771" s="1">
        <v>-67.3</v>
      </c>
      <c r="G20771" s="1">
        <v>7.7800000000000011</v>
      </c>
      <c r="H20771" s="1">
        <v>5.66</v>
      </c>
      <c r="I20771" s="1">
        <v>1.37</v>
      </c>
    </row>
    <row r="20772" spans="2:9" x14ac:dyDescent="0.25">
      <c r="B20772">
        <v>88</v>
      </c>
      <c r="C20772">
        <v>-87</v>
      </c>
      <c r="D20772" s="6">
        <v>0.90300000000000002</v>
      </c>
      <c r="E20772" s="1">
        <v>-75.23</v>
      </c>
      <c r="F20772" s="1">
        <v>-67.3</v>
      </c>
      <c r="G20772" s="1">
        <v>7.9300000000000068</v>
      </c>
      <c r="H20772" s="1">
        <v>5.67</v>
      </c>
      <c r="I20772" s="1">
        <v>1.4</v>
      </c>
    </row>
    <row r="20773" spans="2:9" x14ac:dyDescent="0.25">
      <c r="B20773">
        <v>89</v>
      </c>
      <c r="C20773">
        <v>-87</v>
      </c>
      <c r="D20773" s="6">
        <v>0.90300000000000002</v>
      </c>
      <c r="E20773" s="1">
        <v>-75.37</v>
      </c>
      <c r="F20773" s="1">
        <v>-67.3</v>
      </c>
      <c r="G20773" s="1">
        <v>8.0700000000000074</v>
      </c>
      <c r="H20773" s="1">
        <v>5.68</v>
      </c>
      <c r="I20773" s="1">
        <v>1.42</v>
      </c>
    </row>
    <row r="20774" spans="2:9" x14ac:dyDescent="0.25">
      <c r="B20774">
        <v>90</v>
      </c>
      <c r="C20774">
        <v>-87</v>
      </c>
      <c r="D20774" s="6">
        <v>0.90300000000000002</v>
      </c>
      <c r="E20774" s="1">
        <v>-75.52</v>
      </c>
      <c r="F20774" s="1">
        <v>-67.400000000000006</v>
      </c>
      <c r="G20774" s="1">
        <v>8.1199999999999903</v>
      </c>
      <c r="H20774" s="1">
        <v>5.69</v>
      </c>
      <c r="I20774" s="1">
        <v>1.43</v>
      </c>
    </row>
    <row r="20775" spans="2:9" x14ac:dyDescent="0.25">
      <c r="B20775">
        <v>91</v>
      </c>
      <c r="C20775">
        <v>-87</v>
      </c>
      <c r="D20775" s="6">
        <v>0.90300000000000002</v>
      </c>
      <c r="E20775" s="1">
        <v>-75.680000000000007</v>
      </c>
      <c r="F20775" s="1">
        <v>-67.400000000000006</v>
      </c>
      <c r="G20775" s="1">
        <v>8.2800000000000011</v>
      </c>
      <c r="H20775" s="1">
        <v>5.69</v>
      </c>
      <c r="I20775" s="1">
        <v>1.46</v>
      </c>
    </row>
    <row r="20776" spans="2:9" x14ac:dyDescent="0.25">
      <c r="B20776">
        <v>92</v>
      </c>
      <c r="C20776">
        <v>-87</v>
      </c>
      <c r="D20776" s="6">
        <v>0.90300000000000002</v>
      </c>
      <c r="E20776" s="1">
        <v>-75.709999999999994</v>
      </c>
      <c r="F20776" s="1">
        <v>-67.400000000000006</v>
      </c>
      <c r="G20776" s="1">
        <v>8.3099999999999881</v>
      </c>
      <c r="H20776" s="1">
        <v>5.68</v>
      </c>
      <c r="I20776" s="1">
        <v>1.46</v>
      </c>
    </row>
    <row r="20777" spans="2:9" x14ac:dyDescent="0.25">
      <c r="B20777">
        <v>93</v>
      </c>
      <c r="C20777">
        <v>-87</v>
      </c>
      <c r="D20777" s="6">
        <v>0.90300000000000002</v>
      </c>
      <c r="E20777" s="1">
        <v>-75.75</v>
      </c>
      <c r="F20777" s="1">
        <v>-67.400000000000006</v>
      </c>
      <c r="G20777" s="1">
        <v>8.3499999999999943</v>
      </c>
      <c r="H20777" s="1">
        <v>5.66</v>
      </c>
      <c r="I20777" s="1">
        <v>1.48</v>
      </c>
    </row>
    <row r="20778" spans="2:9" x14ac:dyDescent="0.25">
      <c r="B20778">
        <v>94</v>
      </c>
      <c r="C20778">
        <v>-87</v>
      </c>
      <c r="D20778" s="6">
        <v>0.90300000000000002</v>
      </c>
      <c r="E20778" s="1">
        <v>-75.790000000000006</v>
      </c>
      <c r="F20778" s="1">
        <v>-67.400000000000006</v>
      </c>
      <c r="G20778" s="1">
        <v>8.39</v>
      </c>
      <c r="H20778" s="1">
        <v>5.65</v>
      </c>
      <c r="I20778" s="1">
        <v>1.48</v>
      </c>
    </row>
    <row r="20779" spans="2:9" x14ac:dyDescent="0.25">
      <c r="B20779">
        <v>95</v>
      </c>
      <c r="C20779">
        <v>-87</v>
      </c>
      <c r="D20779" s="6">
        <v>0.90300000000000002</v>
      </c>
      <c r="E20779" s="1">
        <v>-75.84</v>
      </c>
      <c r="F20779" s="1">
        <v>-67.3</v>
      </c>
      <c r="G20779" s="1">
        <v>8.5400000000000063</v>
      </c>
      <c r="H20779" s="1">
        <v>5.64</v>
      </c>
      <c r="I20779" s="1">
        <v>1.51</v>
      </c>
    </row>
    <row r="20780" spans="2:9" x14ac:dyDescent="0.25">
      <c r="B20780">
        <v>96</v>
      </c>
      <c r="C20780">
        <v>-87</v>
      </c>
      <c r="D20780" s="6">
        <v>0.90300000000000002</v>
      </c>
      <c r="E20780" s="1">
        <v>-75.87</v>
      </c>
      <c r="F20780" s="1">
        <v>-67.3</v>
      </c>
      <c r="G20780" s="1">
        <v>8.5700000000000074</v>
      </c>
      <c r="H20780" s="1">
        <v>5.64</v>
      </c>
      <c r="I20780" s="1">
        <v>1.52</v>
      </c>
    </row>
    <row r="20781" spans="2:9" x14ac:dyDescent="0.25">
      <c r="B20781">
        <v>97</v>
      </c>
      <c r="C20781">
        <v>-87</v>
      </c>
      <c r="D20781" s="6">
        <v>0.90300000000000002</v>
      </c>
      <c r="E20781" s="1">
        <v>-75.77</v>
      </c>
      <c r="F20781" s="1">
        <v>-67.2</v>
      </c>
      <c r="G20781" s="1">
        <v>8.5699999999999932</v>
      </c>
      <c r="H20781" s="1">
        <v>5.61</v>
      </c>
      <c r="I20781" s="1">
        <v>1.53</v>
      </c>
    </row>
    <row r="20782" spans="2:9" x14ac:dyDescent="0.25">
      <c r="B20782">
        <v>98</v>
      </c>
      <c r="C20782">
        <v>-87</v>
      </c>
      <c r="D20782" s="6">
        <v>0.90300000000000002</v>
      </c>
      <c r="E20782" s="1">
        <v>-75.680000000000007</v>
      </c>
      <c r="F20782" s="1">
        <v>-67.099999999999994</v>
      </c>
      <c r="G20782" s="1">
        <v>8.5800000000000125</v>
      </c>
      <c r="H20782" s="1">
        <v>5.59</v>
      </c>
      <c r="I20782" s="1">
        <v>1.53</v>
      </c>
    </row>
    <row r="20783" spans="2:9" x14ac:dyDescent="0.25">
      <c r="B20783">
        <v>99</v>
      </c>
      <c r="C20783">
        <v>-87</v>
      </c>
      <c r="D20783" s="6">
        <v>0.90300000000000002</v>
      </c>
      <c r="E20783" s="1">
        <v>-75.599999999999994</v>
      </c>
      <c r="F20783" s="1">
        <v>-67</v>
      </c>
      <c r="G20783" s="1">
        <v>8.5999999999999943</v>
      </c>
      <c r="H20783" s="1">
        <v>5.57</v>
      </c>
      <c r="I20783" s="1">
        <v>1.54</v>
      </c>
    </row>
    <row r="20784" spans="2:9" x14ac:dyDescent="0.25">
      <c r="B20784">
        <v>100</v>
      </c>
      <c r="C20784">
        <v>-87</v>
      </c>
      <c r="D20784" s="6">
        <v>0.90300000000000002</v>
      </c>
      <c r="E20784" s="1">
        <v>-75.5</v>
      </c>
      <c r="F20784" s="1">
        <v>-66.900000000000006</v>
      </c>
      <c r="G20784" s="1">
        <v>8.5999999999999943</v>
      </c>
      <c r="H20784" s="1">
        <v>5.56</v>
      </c>
      <c r="I20784" s="1">
        <v>1.55</v>
      </c>
    </row>
    <row r="20785" spans="2:9" x14ac:dyDescent="0.25">
      <c r="B20785">
        <v>101</v>
      </c>
      <c r="C20785">
        <v>-87</v>
      </c>
      <c r="D20785" s="6">
        <v>0.89100000000000001</v>
      </c>
      <c r="E20785" s="1">
        <v>-75.39</v>
      </c>
      <c r="F20785" s="1">
        <v>-66.8</v>
      </c>
      <c r="G20785" s="1">
        <v>8.5900000000000034</v>
      </c>
      <c r="H20785" s="1">
        <v>5.54</v>
      </c>
      <c r="I20785" s="1">
        <v>1.55</v>
      </c>
    </row>
    <row r="20786" spans="2:9" x14ac:dyDescent="0.25">
      <c r="B20786">
        <v>102</v>
      </c>
      <c r="C20786">
        <v>-87</v>
      </c>
      <c r="D20786" s="6">
        <v>0.89100000000000001</v>
      </c>
      <c r="E20786" s="1">
        <v>-75.260000000000005</v>
      </c>
      <c r="F20786" s="1">
        <v>-66.7</v>
      </c>
      <c r="G20786" s="1">
        <v>8.5600000000000023</v>
      </c>
      <c r="H20786" s="1">
        <v>5.51</v>
      </c>
      <c r="I20786" s="1">
        <v>1.55</v>
      </c>
    </row>
    <row r="20787" spans="2:9" x14ac:dyDescent="0.25">
      <c r="B20787">
        <v>103</v>
      </c>
      <c r="C20787">
        <v>-87</v>
      </c>
      <c r="D20787" s="6">
        <v>0.89100000000000001</v>
      </c>
      <c r="E20787" s="1">
        <v>-75.12</v>
      </c>
      <c r="F20787" s="1">
        <v>-66.7</v>
      </c>
      <c r="G20787" s="1">
        <v>8.4200000000000017</v>
      </c>
      <c r="H20787" s="1">
        <v>5.48</v>
      </c>
      <c r="I20787" s="1">
        <v>1.54</v>
      </c>
    </row>
    <row r="20788" spans="2:9" x14ac:dyDescent="0.25">
      <c r="B20788">
        <v>104</v>
      </c>
      <c r="C20788">
        <v>-87</v>
      </c>
      <c r="D20788" s="6">
        <v>0.89100000000000001</v>
      </c>
      <c r="E20788" s="1">
        <v>-74.98</v>
      </c>
      <c r="F20788" s="1">
        <v>-66.599999999999994</v>
      </c>
      <c r="G20788" s="1">
        <v>8.3800000000000097</v>
      </c>
      <c r="H20788" s="1">
        <v>5.46</v>
      </c>
      <c r="I20788" s="1">
        <v>1.53</v>
      </c>
    </row>
    <row r="20789" spans="2:9" x14ac:dyDescent="0.25">
      <c r="B20789">
        <v>105</v>
      </c>
      <c r="C20789">
        <v>-87</v>
      </c>
      <c r="D20789" s="6">
        <v>0.89100000000000001</v>
      </c>
      <c r="E20789" s="1">
        <v>-74.849999999999994</v>
      </c>
      <c r="F20789" s="1">
        <v>-66.5</v>
      </c>
      <c r="G20789" s="1">
        <v>8.3499999999999943</v>
      </c>
      <c r="H20789" s="1">
        <v>5.43</v>
      </c>
      <c r="I20789" s="1">
        <v>1.54</v>
      </c>
    </row>
    <row r="20790" spans="2:9" x14ac:dyDescent="0.25">
      <c r="B20790">
        <v>106</v>
      </c>
      <c r="C20790">
        <v>-87</v>
      </c>
      <c r="D20790" s="6">
        <v>0.89100000000000001</v>
      </c>
      <c r="E20790" s="1">
        <v>-74.64</v>
      </c>
      <c r="F20790" s="1">
        <v>-66.3</v>
      </c>
      <c r="G20790" s="1">
        <v>8.3400000000000034</v>
      </c>
      <c r="H20790" s="1">
        <v>5.4</v>
      </c>
      <c r="I20790" s="1">
        <v>1.54</v>
      </c>
    </row>
    <row r="20791" spans="2:9" x14ac:dyDescent="0.25">
      <c r="B20791">
        <v>107</v>
      </c>
      <c r="C20791">
        <v>-87</v>
      </c>
      <c r="D20791" s="6">
        <v>0.89100000000000001</v>
      </c>
      <c r="E20791" s="1">
        <v>-74.37</v>
      </c>
      <c r="F20791" s="1">
        <v>-66.2</v>
      </c>
      <c r="G20791" s="1">
        <v>8.1700000000000017</v>
      </c>
      <c r="H20791" s="1">
        <v>5.36</v>
      </c>
      <c r="I20791" s="1">
        <v>1.52</v>
      </c>
    </row>
    <row r="20792" spans="2:9" x14ac:dyDescent="0.25">
      <c r="B20792">
        <v>108</v>
      </c>
      <c r="C20792">
        <v>-87</v>
      </c>
      <c r="D20792" s="6">
        <v>0.90300000000000002</v>
      </c>
      <c r="E20792" s="1">
        <v>-74.08</v>
      </c>
      <c r="F20792" s="1">
        <v>-66</v>
      </c>
      <c r="G20792" s="1">
        <v>8.0799999999999983</v>
      </c>
      <c r="H20792" s="1">
        <v>5.32</v>
      </c>
      <c r="I20792" s="1">
        <v>1.52</v>
      </c>
    </row>
    <row r="20793" spans="2:9" x14ac:dyDescent="0.25">
      <c r="B20793">
        <v>109</v>
      </c>
      <c r="C20793">
        <v>-87</v>
      </c>
      <c r="D20793" s="6">
        <v>0.89100000000000001</v>
      </c>
      <c r="E20793" s="1">
        <v>-73.790000000000006</v>
      </c>
      <c r="F20793" s="1">
        <v>-65.8</v>
      </c>
      <c r="G20793" s="1">
        <v>7.9900000000000091</v>
      </c>
      <c r="H20793" s="1">
        <v>5.27</v>
      </c>
      <c r="I20793" s="1">
        <v>1.52</v>
      </c>
    </row>
    <row r="20794" spans="2:9" x14ac:dyDescent="0.25">
      <c r="B20794">
        <v>110</v>
      </c>
      <c r="C20794">
        <v>-87</v>
      </c>
      <c r="D20794" s="6">
        <v>0.89100000000000001</v>
      </c>
      <c r="E20794" s="1">
        <v>-73.5</v>
      </c>
      <c r="F20794" s="1">
        <v>-65.599999999999994</v>
      </c>
      <c r="G20794" s="1">
        <v>7.9000000000000057</v>
      </c>
      <c r="H20794" s="1">
        <v>5.24</v>
      </c>
      <c r="I20794" s="1">
        <v>1.51</v>
      </c>
    </row>
    <row r="20795" spans="2:9" x14ac:dyDescent="0.25">
      <c r="B20795">
        <v>111</v>
      </c>
      <c r="C20795">
        <v>-87</v>
      </c>
      <c r="D20795" s="6">
        <v>0.90300000000000002</v>
      </c>
      <c r="E20795" s="1">
        <v>-73.22</v>
      </c>
      <c r="F20795" s="1">
        <v>-65.400000000000006</v>
      </c>
      <c r="G20795" s="1">
        <v>7.8199999999999932</v>
      </c>
      <c r="H20795" s="1">
        <v>5.2</v>
      </c>
      <c r="I20795" s="1">
        <v>1.5</v>
      </c>
    </row>
    <row r="20796" spans="2:9" x14ac:dyDescent="0.25">
      <c r="B20796">
        <v>112</v>
      </c>
      <c r="C20796">
        <v>-87</v>
      </c>
      <c r="D20796" s="6">
        <v>0.879</v>
      </c>
      <c r="E20796" s="1">
        <v>-72.92</v>
      </c>
      <c r="F20796" s="1">
        <v>-65.3</v>
      </c>
      <c r="G20796" s="1">
        <v>7.6200000000000045</v>
      </c>
      <c r="H20796" s="1">
        <v>5.16</v>
      </c>
      <c r="I20796" s="1">
        <v>1.48</v>
      </c>
    </row>
    <row r="20797" spans="2:9" x14ac:dyDescent="0.25">
      <c r="B20797">
        <v>113</v>
      </c>
      <c r="C20797">
        <v>-87</v>
      </c>
      <c r="D20797" s="6">
        <v>0.879</v>
      </c>
      <c r="E20797" s="1">
        <v>-72.61</v>
      </c>
      <c r="F20797" s="1">
        <v>-65.099999999999994</v>
      </c>
      <c r="G20797" s="1">
        <v>7.5100000000000051</v>
      </c>
      <c r="H20797" s="1">
        <v>5.12</v>
      </c>
      <c r="I20797" s="1">
        <v>1.47</v>
      </c>
    </row>
    <row r="20798" spans="2:9" x14ac:dyDescent="0.25">
      <c r="B20798">
        <v>114</v>
      </c>
      <c r="C20798">
        <v>-87</v>
      </c>
      <c r="D20798" s="6">
        <v>0.89100000000000001</v>
      </c>
      <c r="E20798" s="1">
        <v>-72.3</v>
      </c>
      <c r="F20798" s="1">
        <v>-64.900000000000006</v>
      </c>
      <c r="G20798" s="1">
        <v>7.3999999999999915</v>
      </c>
      <c r="H20798" s="1">
        <v>5.08</v>
      </c>
      <c r="I20798" s="1">
        <v>1.46</v>
      </c>
    </row>
    <row r="20799" spans="2:9" x14ac:dyDescent="0.25">
      <c r="B20799">
        <v>115</v>
      </c>
      <c r="C20799">
        <v>-87</v>
      </c>
      <c r="D20799" s="6">
        <v>0.90300000000000002</v>
      </c>
      <c r="E20799" s="1">
        <v>-71.989999999999995</v>
      </c>
      <c r="F20799" s="1">
        <v>-64.7</v>
      </c>
      <c r="G20799" s="1">
        <v>7.289999999999992</v>
      </c>
      <c r="H20799" s="1">
        <v>5.04</v>
      </c>
      <c r="I20799" s="1">
        <v>1.45</v>
      </c>
    </row>
    <row r="20800" spans="2:9" x14ac:dyDescent="0.25">
      <c r="B20800">
        <v>116</v>
      </c>
      <c r="C20800">
        <v>-87</v>
      </c>
      <c r="D20800" s="6">
        <v>0.89100000000000001</v>
      </c>
      <c r="E20800" s="1">
        <v>-71.790000000000006</v>
      </c>
      <c r="F20800" s="1">
        <v>-64.599999999999994</v>
      </c>
      <c r="G20800" s="1">
        <v>7.1900000000000119</v>
      </c>
      <c r="H20800" s="1">
        <v>5.01</v>
      </c>
      <c r="I20800" s="1">
        <v>1.44</v>
      </c>
    </row>
    <row r="20801" spans="2:9" x14ac:dyDescent="0.25">
      <c r="B20801">
        <v>117</v>
      </c>
      <c r="C20801">
        <v>-87</v>
      </c>
      <c r="D20801" s="6">
        <v>0.89100000000000001</v>
      </c>
      <c r="E20801" s="1">
        <v>-71.569999999999993</v>
      </c>
      <c r="F20801" s="1">
        <v>-64.5</v>
      </c>
      <c r="G20801" s="1">
        <v>7.0699999999999932</v>
      </c>
      <c r="H20801" s="1">
        <v>5.01</v>
      </c>
      <c r="I20801" s="1">
        <v>1.41</v>
      </c>
    </row>
    <row r="20802" spans="2:9" x14ac:dyDescent="0.25">
      <c r="B20802">
        <v>118</v>
      </c>
      <c r="C20802">
        <v>-87</v>
      </c>
      <c r="D20802" s="6">
        <v>0.89100000000000001</v>
      </c>
      <c r="E20802" s="1">
        <v>-71.36</v>
      </c>
      <c r="F20802" s="1">
        <v>-64.400000000000006</v>
      </c>
      <c r="G20802" s="1">
        <v>6.9599999999999937</v>
      </c>
      <c r="H20802" s="1">
        <v>4.9800000000000004</v>
      </c>
      <c r="I20802" s="1">
        <v>1.4</v>
      </c>
    </row>
    <row r="20803" spans="2:9" x14ac:dyDescent="0.25">
      <c r="B20803">
        <v>119</v>
      </c>
      <c r="C20803">
        <v>-87</v>
      </c>
      <c r="D20803" s="6">
        <v>0.89100000000000001</v>
      </c>
      <c r="E20803" s="1">
        <v>-71.150000000000006</v>
      </c>
      <c r="F20803" s="1">
        <v>-64.3</v>
      </c>
      <c r="G20803" s="1">
        <v>6.8500000000000085</v>
      </c>
      <c r="H20803" s="1">
        <v>4.96</v>
      </c>
      <c r="I20803" s="1">
        <v>1.38</v>
      </c>
    </row>
    <row r="20804" spans="2:9" x14ac:dyDescent="0.25">
      <c r="B20804">
        <v>120</v>
      </c>
      <c r="C20804">
        <v>-87</v>
      </c>
      <c r="D20804" s="6">
        <v>0.89100000000000001</v>
      </c>
      <c r="E20804" s="1">
        <v>-70.95</v>
      </c>
      <c r="F20804" s="1">
        <v>-64.2</v>
      </c>
      <c r="G20804" s="1">
        <v>6.75</v>
      </c>
      <c r="H20804" s="1">
        <v>4.95</v>
      </c>
      <c r="I20804" s="1">
        <v>1.36</v>
      </c>
    </row>
    <row r="20805" spans="2:9" x14ac:dyDescent="0.25">
      <c r="B20805">
        <v>121</v>
      </c>
      <c r="C20805">
        <v>-87</v>
      </c>
      <c r="D20805" s="6">
        <v>0.89100000000000001</v>
      </c>
      <c r="E20805" s="1">
        <v>-70.709999999999994</v>
      </c>
      <c r="F20805" s="1">
        <v>-64</v>
      </c>
      <c r="G20805" s="1">
        <v>6.7099999999999937</v>
      </c>
      <c r="H20805" s="1">
        <v>4.9400000000000004</v>
      </c>
      <c r="I20805" s="1">
        <v>1.36</v>
      </c>
    </row>
    <row r="20806" spans="2:9" x14ac:dyDescent="0.25">
      <c r="B20806">
        <v>122</v>
      </c>
      <c r="C20806">
        <v>-87</v>
      </c>
      <c r="D20806" s="6">
        <v>0.90300000000000002</v>
      </c>
      <c r="E20806" s="1">
        <v>-70.47</v>
      </c>
      <c r="F20806" s="1">
        <v>-63.8</v>
      </c>
      <c r="G20806" s="1">
        <v>6.6700000000000017</v>
      </c>
      <c r="H20806" s="1">
        <v>4.9400000000000004</v>
      </c>
      <c r="I20806" s="1">
        <v>1.35</v>
      </c>
    </row>
    <row r="20807" spans="2:9" x14ac:dyDescent="0.25">
      <c r="B20807">
        <v>123</v>
      </c>
      <c r="C20807">
        <v>-87</v>
      </c>
      <c r="D20807" s="6">
        <v>0.90300000000000002</v>
      </c>
      <c r="E20807" s="1">
        <v>-70.23</v>
      </c>
      <c r="F20807" s="1">
        <v>-63.7</v>
      </c>
      <c r="G20807" s="1">
        <v>6.5300000000000011</v>
      </c>
      <c r="H20807" s="1">
        <v>4.9400000000000004</v>
      </c>
      <c r="I20807" s="1">
        <v>1.32</v>
      </c>
    </row>
    <row r="20808" spans="2:9" x14ac:dyDescent="0.25">
      <c r="B20808">
        <v>124</v>
      </c>
      <c r="C20808">
        <v>-87</v>
      </c>
      <c r="D20808" s="6">
        <v>0.90300000000000002</v>
      </c>
      <c r="E20808" s="1">
        <v>-69.989999999999995</v>
      </c>
      <c r="F20808" s="1">
        <v>-63.5</v>
      </c>
      <c r="G20808" s="1">
        <v>6.4899999999999949</v>
      </c>
      <c r="H20808" s="1">
        <v>4.9400000000000004</v>
      </c>
      <c r="I20808" s="1">
        <v>1.31</v>
      </c>
    </row>
    <row r="20809" spans="2:9" x14ac:dyDescent="0.25">
      <c r="B20809">
        <v>125</v>
      </c>
      <c r="C20809">
        <v>-87</v>
      </c>
      <c r="D20809" s="6">
        <v>0.89100000000000001</v>
      </c>
      <c r="E20809" s="1">
        <v>-69.790000000000006</v>
      </c>
      <c r="F20809" s="1">
        <v>-63.4</v>
      </c>
      <c r="G20809" s="1">
        <v>6.3900000000000077</v>
      </c>
      <c r="H20809" s="1">
        <v>4.9400000000000004</v>
      </c>
      <c r="I20809" s="1">
        <v>1.29</v>
      </c>
    </row>
    <row r="20810" spans="2:9" x14ac:dyDescent="0.25">
      <c r="B20810">
        <v>126</v>
      </c>
      <c r="C20810">
        <v>-87</v>
      </c>
      <c r="D20810" s="6">
        <v>0.879</v>
      </c>
      <c r="E20810" s="1">
        <v>-69.599999999999994</v>
      </c>
      <c r="F20810" s="1">
        <v>-63.3</v>
      </c>
      <c r="G20810" s="1">
        <v>6.2999999999999972</v>
      </c>
      <c r="H20810" s="1">
        <v>4.9400000000000004</v>
      </c>
      <c r="I20810" s="1">
        <v>1.28</v>
      </c>
    </row>
    <row r="20811" spans="2:9" x14ac:dyDescent="0.25">
      <c r="B20811">
        <v>127</v>
      </c>
      <c r="C20811">
        <v>-87</v>
      </c>
      <c r="D20811" s="6">
        <v>0.89100000000000001</v>
      </c>
      <c r="E20811" s="1">
        <v>-69.42</v>
      </c>
      <c r="F20811" s="1">
        <v>-63.2</v>
      </c>
      <c r="G20811" s="1">
        <v>6.2199999999999989</v>
      </c>
      <c r="H20811" s="1">
        <v>4.9400000000000004</v>
      </c>
      <c r="I20811" s="1">
        <v>1.26</v>
      </c>
    </row>
    <row r="20812" spans="2:9" x14ac:dyDescent="0.25">
      <c r="B20812">
        <v>128</v>
      </c>
      <c r="C20812">
        <v>-87</v>
      </c>
      <c r="D20812" s="6">
        <v>0.89100000000000001</v>
      </c>
      <c r="E20812" s="1">
        <v>-69.239999999999995</v>
      </c>
      <c r="F20812" s="1">
        <v>-63.1</v>
      </c>
      <c r="G20812" s="1">
        <v>6.1399999999999935</v>
      </c>
      <c r="H20812" s="1">
        <v>4.95</v>
      </c>
      <c r="I20812" s="1">
        <v>1.24</v>
      </c>
    </row>
    <row r="20813" spans="2:9" x14ac:dyDescent="0.25">
      <c r="B20813">
        <v>129</v>
      </c>
      <c r="C20813">
        <v>-87</v>
      </c>
      <c r="D20813" s="6">
        <v>0.89100000000000001</v>
      </c>
      <c r="E20813" s="1">
        <v>-69.06</v>
      </c>
      <c r="F20813" s="1">
        <v>-63.1</v>
      </c>
      <c r="G20813" s="1">
        <v>5.9600000000000009</v>
      </c>
      <c r="H20813" s="1">
        <v>4.95</v>
      </c>
      <c r="I20813" s="1">
        <v>1.2</v>
      </c>
    </row>
    <row r="20814" spans="2:9" x14ac:dyDescent="0.25">
      <c r="B20814">
        <v>130</v>
      </c>
      <c r="C20814">
        <v>-87</v>
      </c>
      <c r="D20814" s="6">
        <v>0.89100000000000001</v>
      </c>
      <c r="E20814" s="1">
        <v>-68.819999999999993</v>
      </c>
      <c r="F20814" s="1">
        <v>-62.9</v>
      </c>
      <c r="G20814" s="1">
        <v>5.9199999999999946</v>
      </c>
      <c r="H20814" s="1">
        <v>4.95</v>
      </c>
      <c r="I20814" s="1">
        <v>1.2</v>
      </c>
    </row>
    <row r="20815" spans="2:9" x14ac:dyDescent="0.25">
      <c r="B20815">
        <v>131</v>
      </c>
      <c r="C20815">
        <v>-87</v>
      </c>
      <c r="D20815" s="6">
        <v>0.89100000000000001</v>
      </c>
      <c r="E20815" s="1">
        <v>-68.5</v>
      </c>
      <c r="F20815" s="1">
        <v>-62.7</v>
      </c>
      <c r="G20815" s="1">
        <v>5.7999999999999972</v>
      </c>
      <c r="H20815" s="1">
        <v>4.9400000000000004</v>
      </c>
      <c r="I20815" s="1">
        <v>1.17</v>
      </c>
    </row>
    <row r="20816" spans="2:9" x14ac:dyDescent="0.25">
      <c r="B20816">
        <v>132</v>
      </c>
      <c r="C20816">
        <v>-87</v>
      </c>
      <c r="D20816" s="6">
        <v>0.89100000000000001</v>
      </c>
      <c r="E20816" s="1">
        <v>-68.19</v>
      </c>
      <c r="F20816" s="1">
        <v>-62.5</v>
      </c>
      <c r="G20816" s="1">
        <v>5.6899999999999977</v>
      </c>
      <c r="H20816" s="1">
        <v>4.93</v>
      </c>
      <c r="I20816" s="1">
        <v>1.1499999999999999</v>
      </c>
    </row>
    <row r="20817" spans="2:9" x14ac:dyDescent="0.25">
      <c r="B20817">
        <v>133</v>
      </c>
      <c r="C20817">
        <v>-87</v>
      </c>
      <c r="D20817" s="6">
        <v>0.89100000000000001</v>
      </c>
      <c r="E20817" s="1">
        <v>-67.88</v>
      </c>
      <c r="F20817" s="1">
        <v>-62.3</v>
      </c>
      <c r="G20817" s="1">
        <v>5.5799999999999983</v>
      </c>
      <c r="H20817" s="1">
        <v>4.93</v>
      </c>
      <c r="I20817" s="1">
        <v>1.1299999999999999</v>
      </c>
    </row>
    <row r="20818" spans="2:9" x14ac:dyDescent="0.25">
      <c r="B20818">
        <v>134</v>
      </c>
      <c r="C20818">
        <v>-87</v>
      </c>
      <c r="D20818" s="6">
        <v>0.879</v>
      </c>
      <c r="E20818" s="1">
        <v>-67.569999999999993</v>
      </c>
      <c r="F20818" s="1">
        <v>-62.2</v>
      </c>
      <c r="G20818" s="1">
        <v>5.3699999999999903</v>
      </c>
      <c r="H20818" s="1">
        <v>4.91</v>
      </c>
      <c r="I20818" s="1">
        <v>1.0900000000000001</v>
      </c>
    </row>
    <row r="20819" spans="2:9" x14ac:dyDescent="0.25">
      <c r="B20819">
        <v>135</v>
      </c>
      <c r="C20819">
        <v>-87</v>
      </c>
      <c r="D20819" s="6">
        <v>0.86699999999999999</v>
      </c>
      <c r="E20819" s="1">
        <v>-67.25</v>
      </c>
      <c r="F20819" s="1">
        <v>-62</v>
      </c>
      <c r="G20819" s="1">
        <v>5.25</v>
      </c>
      <c r="H20819" s="1">
        <v>4.9000000000000004</v>
      </c>
      <c r="I20819" s="1">
        <v>1.07</v>
      </c>
    </row>
    <row r="20820" spans="2:9" x14ac:dyDescent="0.25">
      <c r="B20820">
        <v>136</v>
      </c>
      <c r="C20820">
        <v>-87</v>
      </c>
      <c r="D20820" s="6">
        <v>0.84299999999999997</v>
      </c>
      <c r="E20820" s="1">
        <v>-66.930000000000007</v>
      </c>
      <c r="F20820" s="1">
        <v>-61.8</v>
      </c>
      <c r="G20820" s="1">
        <v>5.1300000000000097</v>
      </c>
      <c r="H20820" s="1">
        <v>4.9000000000000004</v>
      </c>
      <c r="I20820" s="1">
        <v>1.05</v>
      </c>
    </row>
    <row r="20821" spans="2:9" x14ac:dyDescent="0.25">
      <c r="B20821">
        <v>137</v>
      </c>
      <c r="C20821">
        <v>-87</v>
      </c>
      <c r="D20821" s="6">
        <v>0.84299999999999997</v>
      </c>
      <c r="E20821" s="1">
        <v>-66.62</v>
      </c>
      <c r="F20821" s="1">
        <v>-61.6</v>
      </c>
      <c r="G20821" s="1">
        <v>5.0200000000000031</v>
      </c>
      <c r="H20821" s="1">
        <v>4.8899999999999997</v>
      </c>
      <c r="I20821" s="1">
        <v>1.03</v>
      </c>
    </row>
    <row r="20822" spans="2:9" x14ac:dyDescent="0.25">
      <c r="B20822">
        <v>138</v>
      </c>
      <c r="C20822">
        <v>-87</v>
      </c>
      <c r="D20822" s="6">
        <v>0.84299999999999997</v>
      </c>
      <c r="E20822" s="1">
        <v>-66.31</v>
      </c>
      <c r="F20822" s="1">
        <v>-61.4</v>
      </c>
      <c r="G20822" s="1">
        <v>4.9100000000000037</v>
      </c>
      <c r="H20822" s="1">
        <v>4.9000000000000004</v>
      </c>
      <c r="I20822" s="1">
        <v>1</v>
      </c>
    </row>
    <row r="20823" spans="2:9" x14ac:dyDescent="0.25">
      <c r="B20823">
        <v>139</v>
      </c>
      <c r="C20823">
        <v>-87</v>
      </c>
      <c r="D20823" s="6">
        <v>0.84299999999999997</v>
      </c>
      <c r="E20823" s="1">
        <v>-66.010000000000005</v>
      </c>
      <c r="F20823" s="1">
        <v>-61.2</v>
      </c>
      <c r="G20823" s="1">
        <v>4.8100000000000023</v>
      </c>
      <c r="H20823" s="1">
        <v>4.8899999999999997</v>
      </c>
      <c r="I20823" s="1">
        <v>0.98</v>
      </c>
    </row>
    <row r="20824" spans="2:9" x14ac:dyDescent="0.25">
      <c r="B20824">
        <v>140</v>
      </c>
      <c r="C20824">
        <v>-87</v>
      </c>
      <c r="D20824" s="6">
        <v>0.83099999999999996</v>
      </c>
      <c r="E20824" s="1">
        <v>-65.650000000000006</v>
      </c>
      <c r="F20824" s="1">
        <v>-60.9</v>
      </c>
      <c r="G20824" s="1">
        <v>4.7500000000000071</v>
      </c>
      <c r="H20824" s="1">
        <v>4.9000000000000004</v>
      </c>
      <c r="I20824" s="1">
        <v>0.97</v>
      </c>
    </row>
    <row r="20825" spans="2:9" x14ac:dyDescent="0.25">
      <c r="B20825">
        <v>141</v>
      </c>
      <c r="C20825">
        <v>-87</v>
      </c>
      <c r="D20825" s="6">
        <v>0.83099999999999996</v>
      </c>
      <c r="E20825" s="1">
        <v>-65.3</v>
      </c>
      <c r="F20825" s="1">
        <v>-60.7</v>
      </c>
      <c r="G20825" s="1">
        <v>4.5999999999999943</v>
      </c>
      <c r="H20825" s="1">
        <v>4.8899999999999997</v>
      </c>
      <c r="I20825" s="1">
        <v>0.94</v>
      </c>
    </row>
    <row r="20826" spans="2:9" x14ac:dyDescent="0.25">
      <c r="B20826">
        <v>142</v>
      </c>
      <c r="C20826">
        <v>-87</v>
      </c>
      <c r="D20826" s="6">
        <v>0.83099999999999996</v>
      </c>
      <c r="E20826" s="1">
        <v>-64.94</v>
      </c>
      <c r="F20826" s="1">
        <v>-60.5</v>
      </c>
      <c r="G20826" s="1">
        <v>4.4399999999999977</v>
      </c>
      <c r="H20826" s="1">
        <v>4.8899999999999997</v>
      </c>
      <c r="I20826" s="1">
        <v>0.91</v>
      </c>
    </row>
    <row r="20827" spans="2:9" x14ac:dyDescent="0.25">
      <c r="B20827">
        <v>143</v>
      </c>
      <c r="C20827">
        <v>-87</v>
      </c>
      <c r="D20827" s="6">
        <v>0.83099999999999996</v>
      </c>
      <c r="E20827" s="1">
        <v>-64.58</v>
      </c>
      <c r="F20827" s="1">
        <v>-60.2</v>
      </c>
      <c r="G20827" s="1">
        <v>4.3799999999999955</v>
      </c>
      <c r="H20827" s="1">
        <v>4.9000000000000004</v>
      </c>
      <c r="I20827" s="1">
        <v>0.89</v>
      </c>
    </row>
    <row r="20828" spans="2:9" x14ac:dyDescent="0.25">
      <c r="B20828">
        <v>144</v>
      </c>
      <c r="C20828">
        <v>-87</v>
      </c>
      <c r="D20828" s="6">
        <v>0.83099999999999996</v>
      </c>
      <c r="E20828" s="1">
        <v>-64.23</v>
      </c>
      <c r="F20828" s="1">
        <v>-60</v>
      </c>
      <c r="G20828" s="1">
        <v>4.230000000000004</v>
      </c>
      <c r="H20828" s="1">
        <v>4.9000000000000004</v>
      </c>
      <c r="I20828" s="1">
        <v>0.86</v>
      </c>
    </row>
    <row r="20829" spans="2:9" x14ac:dyDescent="0.25">
      <c r="B20829">
        <v>145</v>
      </c>
      <c r="C20829">
        <v>-87</v>
      </c>
      <c r="D20829" s="6">
        <v>0.81899999999999995</v>
      </c>
      <c r="E20829" s="1">
        <v>-63.86</v>
      </c>
      <c r="F20829" s="1">
        <v>-59.8</v>
      </c>
      <c r="G20829" s="1">
        <v>4.0600000000000023</v>
      </c>
      <c r="H20829" s="1">
        <v>4.88</v>
      </c>
      <c r="I20829" s="1">
        <v>0.83</v>
      </c>
    </row>
    <row r="20830" spans="2:9" x14ac:dyDescent="0.25">
      <c r="B20830">
        <v>146</v>
      </c>
      <c r="C20830">
        <v>-87</v>
      </c>
      <c r="D20830" s="6">
        <v>0.80700000000000005</v>
      </c>
      <c r="E20830" s="1">
        <v>-63.49</v>
      </c>
      <c r="F20830" s="1">
        <v>-59.5</v>
      </c>
      <c r="G20830" s="1">
        <v>3.990000000000002</v>
      </c>
      <c r="H20830" s="1">
        <v>4.87</v>
      </c>
      <c r="I20830" s="1">
        <v>0.82</v>
      </c>
    </row>
    <row r="20831" spans="2:9" x14ac:dyDescent="0.25">
      <c r="B20831">
        <v>147</v>
      </c>
      <c r="C20831">
        <v>-87</v>
      </c>
      <c r="D20831" s="6">
        <v>0.80700000000000005</v>
      </c>
      <c r="E20831" s="1">
        <v>-63.12</v>
      </c>
      <c r="F20831" s="1">
        <v>-59.3</v>
      </c>
      <c r="G20831" s="1">
        <v>3.8200000000000003</v>
      </c>
      <c r="H20831" s="1">
        <v>4.84</v>
      </c>
      <c r="I20831" s="1">
        <v>0.79</v>
      </c>
    </row>
    <row r="20832" spans="2:9" x14ac:dyDescent="0.25">
      <c r="B20832">
        <v>148</v>
      </c>
      <c r="C20832">
        <v>-87</v>
      </c>
      <c r="D20832" s="6">
        <v>0.80700000000000005</v>
      </c>
      <c r="E20832" s="1">
        <v>-62.75</v>
      </c>
      <c r="F20832" s="1">
        <v>-59</v>
      </c>
      <c r="G20832" s="1">
        <v>3.75</v>
      </c>
      <c r="H20832" s="1">
        <v>4.83</v>
      </c>
      <c r="I20832" s="1">
        <v>0.78</v>
      </c>
    </row>
    <row r="20833" spans="2:9" x14ac:dyDescent="0.25">
      <c r="B20833">
        <v>149</v>
      </c>
      <c r="C20833">
        <v>-87</v>
      </c>
      <c r="D20833" s="6">
        <v>0.78300000000000003</v>
      </c>
      <c r="E20833" s="1">
        <v>-62.38</v>
      </c>
      <c r="F20833" s="1">
        <v>-58.8</v>
      </c>
      <c r="G20833" s="1">
        <v>3.5800000000000054</v>
      </c>
      <c r="H20833" s="1">
        <v>4.82</v>
      </c>
      <c r="I20833" s="1">
        <v>0.74</v>
      </c>
    </row>
    <row r="20834" spans="2:9" x14ac:dyDescent="0.25">
      <c r="B20834">
        <v>150</v>
      </c>
      <c r="C20834">
        <v>-87</v>
      </c>
      <c r="D20834" s="6">
        <v>0.78300000000000003</v>
      </c>
      <c r="E20834" s="1">
        <v>-62.04</v>
      </c>
      <c r="F20834" s="1">
        <v>-58.6</v>
      </c>
      <c r="G20834" s="1">
        <v>3.4399999999999977</v>
      </c>
      <c r="H20834" s="1">
        <v>4.8</v>
      </c>
      <c r="I20834" s="1">
        <v>0.72</v>
      </c>
    </row>
    <row r="20835" spans="2:9" x14ac:dyDescent="0.25">
      <c r="B20835">
        <v>151</v>
      </c>
      <c r="C20835">
        <v>-87</v>
      </c>
      <c r="D20835" s="6">
        <v>0.77100000000000002</v>
      </c>
      <c r="E20835" s="1">
        <v>-61.7</v>
      </c>
      <c r="F20835" s="1">
        <v>-58.3</v>
      </c>
      <c r="G20835" s="1">
        <v>3.4000000000000057</v>
      </c>
      <c r="H20835" s="1">
        <v>4.79</v>
      </c>
      <c r="I20835" s="1">
        <v>0.71</v>
      </c>
    </row>
    <row r="20836" spans="2:9" x14ac:dyDescent="0.25">
      <c r="B20836">
        <v>152</v>
      </c>
      <c r="C20836">
        <v>-87</v>
      </c>
      <c r="D20836" s="6">
        <v>0.75900000000000001</v>
      </c>
      <c r="E20836" s="1">
        <v>-61.35</v>
      </c>
      <c r="F20836" s="1">
        <v>-58.1</v>
      </c>
      <c r="G20836" s="1">
        <v>3.25</v>
      </c>
      <c r="H20836" s="1">
        <v>4.7699999999999996</v>
      </c>
      <c r="I20836" s="1">
        <v>0.68</v>
      </c>
    </row>
    <row r="20837" spans="2:9" x14ac:dyDescent="0.25">
      <c r="B20837">
        <v>153</v>
      </c>
      <c r="C20837">
        <v>-87</v>
      </c>
      <c r="D20837" s="6">
        <v>0.75900000000000001</v>
      </c>
      <c r="E20837" s="1">
        <v>-61.01</v>
      </c>
      <c r="F20837" s="1">
        <v>-57.9</v>
      </c>
      <c r="G20837" s="1">
        <v>3.1099999999999994</v>
      </c>
      <c r="H20837" s="1">
        <v>4.76</v>
      </c>
      <c r="I20837" s="1">
        <v>0.65</v>
      </c>
    </row>
    <row r="20838" spans="2:9" x14ac:dyDescent="0.25">
      <c r="B20838">
        <v>154</v>
      </c>
      <c r="C20838">
        <v>-87</v>
      </c>
      <c r="D20838" s="6">
        <v>0.746</v>
      </c>
      <c r="E20838" s="1">
        <v>-60.68</v>
      </c>
      <c r="F20838" s="1">
        <v>-57.7</v>
      </c>
      <c r="G20838" s="1">
        <v>2.9799999999999969</v>
      </c>
      <c r="H20838" s="1">
        <v>4.75</v>
      </c>
      <c r="I20838" s="1">
        <v>0.63</v>
      </c>
    </row>
    <row r="20839" spans="2:9" x14ac:dyDescent="0.25">
      <c r="B20839">
        <v>155</v>
      </c>
      <c r="C20839">
        <v>-87</v>
      </c>
      <c r="D20839" s="6">
        <v>0.746</v>
      </c>
      <c r="E20839" s="1">
        <v>-60.31</v>
      </c>
      <c r="F20839" s="1">
        <v>-57.4</v>
      </c>
      <c r="G20839" s="1">
        <v>2.9100000000000037</v>
      </c>
      <c r="H20839" s="1">
        <v>4.72</v>
      </c>
      <c r="I20839" s="1">
        <v>0.62</v>
      </c>
    </row>
    <row r="20840" spans="2:9" x14ac:dyDescent="0.25">
      <c r="B20840">
        <v>156</v>
      </c>
      <c r="C20840">
        <v>-87</v>
      </c>
      <c r="D20840" s="6">
        <v>0.746</v>
      </c>
      <c r="E20840" s="1">
        <v>-59.94</v>
      </c>
      <c r="F20840" s="1">
        <v>-57.1</v>
      </c>
      <c r="G20840" s="1">
        <v>2.8399999999999963</v>
      </c>
      <c r="H20840" s="1">
        <v>4.71</v>
      </c>
      <c r="I20840" s="1">
        <v>0.6</v>
      </c>
    </row>
    <row r="20841" spans="2:9" x14ac:dyDescent="0.25">
      <c r="B20841">
        <v>157</v>
      </c>
      <c r="C20841">
        <v>-87</v>
      </c>
      <c r="D20841" s="6">
        <v>0.746</v>
      </c>
      <c r="E20841" s="1">
        <v>-59.57</v>
      </c>
      <c r="F20841" s="1">
        <v>-56.8</v>
      </c>
      <c r="G20841" s="1">
        <v>2.7700000000000031</v>
      </c>
      <c r="H20841" s="1">
        <v>4.6900000000000004</v>
      </c>
      <c r="I20841" s="1">
        <v>0.59</v>
      </c>
    </row>
    <row r="20842" spans="2:9" x14ac:dyDescent="0.25">
      <c r="B20842">
        <v>158</v>
      </c>
      <c r="C20842">
        <v>-87</v>
      </c>
      <c r="D20842" s="6">
        <v>0.746</v>
      </c>
      <c r="E20842" s="1">
        <v>-59.21</v>
      </c>
      <c r="F20842" s="1">
        <v>-56.5</v>
      </c>
      <c r="G20842" s="1">
        <v>2.7100000000000009</v>
      </c>
      <c r="H20842" s="1">
        <v>4.68</v>
      </c>
      <c r="I20842" s="1">
        <v>0.57999999999999996</v>
      </c>
    </row>
    <row r="20843" spans="2:9" x14ac:dyDescent="0.25">
      <c r="B20843">
        <v>159</v>
      </c>
      <c r="C20843">
        <v>-87</v>
      </c>
      <c r="D20843" s="6">
        <v>0.746</v>
      </c>
      <c r="E20843" s="1">
        <v>-58.97</v>
      </c>
      <c r="F20843" s="1">
        <v>-56.3</v>
      </c>
      <c r="G20843" s="1">
        <v>2.6700000000000017</v>
      </c>
      <c r="H20843" s="1">
        <v>4.66</v>
      </c>
      <c r="I20843" s="1">
        <v>0.56999999999999995</v>
      </c>
    </row>
    <row r="20844" spans="2:9" x14ac:dyDescent="0.25">
      <c r="B20844">
        <v>160</v>
      </c>
      <c r="C20844">
        <v>-87</v>
      </c>
      <c r="D20844" s="6">
        <v>0.72199999999999998</v>
      </c>
      <c r="E20844" s="1">
        <v>-58.72</v>
      </c>
      <c r="F20844" s="1">
        <v>-56.2</v>
      </c>
      <c r="G20844" s="1">
        <v>2.519999999999996</v>
      </c>
      <c r="H20844" s="1">
        <v>4.6399999999999997</v>
      </c>
      <c r="I20844" s="1">
        <v>0.54</v>
      </c>
    </row>
    <row r="20845" spans="2:9" x14ac:dyDescent="0.25">
      <c r="B20845">
        <v>161</v>
      </c>
      <c r="C20845">
        <v>-87</v>
      </c>
      <c r="D20845" s="6">
        <v>0.72199999999999998</v>
      </c>
      <c r="E20845" s="1">
        <v>-58.48</v>
      </c>
      <c r="F20845" s="1">
        <v>-56</v>
      </c>
      <c r="G20845" s="1">
        <v>2.4799999999999969</v>
      </c>
      <c r="H20845" s="1">
        <v>4.6399999999999997</v>
      </c>
      <c r="I20845" s="1">
        <v>0.53</v>
      </c>
    </row>
    <row r="20846" spans="2:9" x14ac:dyDescent="0.25">
      <c r="B20846">
        <v>162</v>
      </c>
      <c r="C20846">
        <v>-87</v>
      </c>
      <c r="D20846" s="6">
        <v>0.72199999999999998</v>
      </c>
      <c r="E20846" s="1">
        <v>-58.25</v>
      </c>
      <c r="F20846" s="1">
        <v>-55.9</v>
      </c>
      <c r="G20846" s="1">
        <v>2.3500000000000014</v>
      </c>
      <c r="H20846" s="1">
        <v>4.62</v>
      </c>
      <c r="I20846" s="1">
        <v>0.51</v>
      </c>
    </row>
    <row r="20847" spans="2:9" x14ac:dyDescent="0.25">
      <c r="B20847">
        <v>163</v>
      </c>
      <c r="C20847">
        <v>-87</v>
      </c>
      <c r="D20847" s="6">
        <v>0.73399999999999999</v>
      </c>
      <c r="E20847" s="1">
        <v>-58.02</v>
      </c>
      <c r="F20847" s="1">
        <v>-55.7</v>
      </c>
      <c r="G20847" s="1">
        <v>2.3200000000000003</v>
      </c>
      <c r="H20847" s="1">
        <v>4.6100000000000003</v>
      </c>
      <c r="I20847" s="1">
        <v>0.5</v>
      </c>
    </row>
    <row r="20848" spans="2:9" x14ac:dyDescent="0.25">
      <c r="B20848">
        <v>164</v>
      </c>
      <c r="C20848">
        <v>-87</v>
      </c>
      <c r="D20848" s="6">
        <v>0.72199999999999998</v>
      </c>
      <c r="E20848" s="1">
        <v>-57.75</v>
      </c>
      <c r="F20848" s="1">
        <v>-55.5</v>
      </c>
      <c r="G20848" s="1">
        <v>2.25</v>
      </c>
      <c r="H20848" s="1">
        <v>4.59</v>
      </c>
      <c r="I20848" s="1">
        <v>0.49</v>
      </c>
    </row>
    <row r="20849" spans="2:9" x14ac:dyDescent="0.25">
      <c r="B20849">
        <v>165</v>
      </c>
      <c r="C20849">
        <v>-87</v>
      </c>
      <c r="D20849" s="6">
        <v>0.71</v>
      </c>
      <c r="E20849" s="1">
        <v>-57.46</v>
      </c>
      <c r="F20849" s="1">
        <v>-55.3</v>
      </c>
      <c r="G20849" s="1">
        <v>2.1600000000000037</v>
      </c>
      <c r="H20849" s="1">
        <v>4.57</v>
      </c>
      <c r="I20849" s="1">
        <v>0.47</v>
      </c>
    </row>
    <row r="20850" spans="2:9" x14ac:dyDescent="0.25">
      <c r="B20850">
        <v>166</v>
      </c>
      <c r="C20850">
        <v>-87</v>
      </c>
      <c r="D20850" s="6">
        <v>0.71</v>
      </c>
      <c r="E20850" s="1">
        <v>-57.19</v>
      </c>
      <c r="F20850" s="1">
        <v>-55.2</v>
      </c>
      <c r="G20850" s="1">
        <v>1.9899999999999949</v>
      </c>
      <c r="H20850" s="1">
        <v>4.55</v>
      </c>
      <c r="I20850" s="1">
        <v>0.44</v>
      </c>
    </row>
    <row r="20851" spans="2:9" x14ac:dyDescent="0.25">
      <c r="B20851">
        <v>167</v>
      </c>
      <c r="C20851">
        <v>-87</v>
      </c>
      <c r="D20851" s="6">
        <v>0.68600000000000005</v>
      </c>
      <c r="E20851" s="1">
        <v>-56.91</v>
      </c>
      <c r="F20851" s="1">
        <v>-55</v>
      </c>
      <c r="G20851" s="1">
        <v>1.9099999999999966</v>
      </c>
      <c r="H20851" s="1">
        <v>4.5199999999999996</v>
      </c>
      <c r="I20851" s="1">
        <v>0.42</v>
      </c>
    </row>
    <row r="20852" spans="2:9" x14ac:dyDescent="0.25">
      <c r="B20852">
        <v>168</v>
      </c>
      <c r="C20852">
        <v>-87</v>
      </c>
      <c r="D20852" s="6">
        <v>0.68600000000000005</v>
      </c>
      <c r="E20852" s="1">
        <v>-56.65</v>
      </c>
      <c r="F20852" s="1">
        <v>-54.8</v>
      </c>
      <c r="G20852" s="1">
        <v>1.8500000000000014</v>
      </c>
      <c r="H20852" s="1">
        <v>4.5</v>
      </c>
      <c r="I20852" s="1">
        <v>0.41</v>
      </c>
    </row>
    <row r="20853" spans="2:9" x14ac:dyDescent="0.25">
      <c r="B20853">
        <v>169</v>
      </c>
      <c r="C20853">
        <v>-87</v>
      </c>
      <c r="D20853" s="6">
        <v>0.67400000000000004</v>
      </c>
      <c r="E20853" s="1">
        <v>-56.37</v>
      </c>
      <c r="F20853" s="1">
        <v>-54.6</v>
      </c>
      <c r="G20853" s="1">
        <v>1.769999999999996</v>
      </c>
      <c r="H20853" s="1">
        <v>4.4800000000000004</v>
      </c>
      <c r="I20853" s="1">
        <v>0.4</v>
      </c>
    </row>
    <row r="20854" spans="2:9" x14ac:dyDescent="0.25">
      <c r="B20854">
        <v>170</v>
      </c>
      <c r="C20854">
        <v>-87</v>
      </c>
      <c r="D20854" s="6">
        <v>0.67400000000000004</v>
      </c>
      <c r="E20854" s="1">
        <v>-56.1</v>
      </c>
      <c r="F20854" s="1">
        <v>-54.4</v>
      </c>
      <c r="G20854" s="1">
        <v>1.7000000000000028</v>
      </c>
      <c r="H20854" s="1">
        <v>4.45</v>
      </c>
      <c r="I20854" s="1">
        <v>0.38</v>
      </c>
    </row>
    <row r="20855" spans="2:9" x14ac:dyDescent="0.25">
      <c r="B20855">
        <v>171</v>
      </c>
      <c r="C20855">
        <v>-87</v>
      </c>
      <c r="D20855" s="6">
        <v>0.61399999999999999</v>
      </c>
      <c r="E20855" s="1">
        <v>-55.82</v>
      </c>
      <c r="F20855" s="1">
        <v>-54.3</v>
      </c>
      <c r="G20855" s="1">
        <v>1.5200000000000031</v>
      </c>
      <c r="H20855" s="1">
        <v>4.4400000000000004</v>
      </c>
      <c r="I20855" s="1">
        <v>0.34</v>
      </c>
    </row>
    <row r="20856" spans="2:9" x14ac:dyDescent="0.25">
      <c r="B20856">
        <v>172</v>
      </c>
      <c r="C20856">
        <v>-87</v>
      </c>
      <c r="D20856" s="6">
        <v>0.59</v>
      </c>
      <c r="E20856" s="1">
        <v>-55.56</v>
      </c>
      <c r="F20856" s="1">
        <v>-54.1</v>
      </c>
      <c r="G20856" s="1">
        <v>1.4600000000000009</v>
      </c>
      <c r="H20856" s="1">
        <v>4.4000000000000004</v>
      </c>
      <c r="I20856" s="1">
        <v>0.33</v>
      </c>
    </row>
    <row r="20857" spans="2:9" x14ac:dyDescent="0.25">
      <c r="B20857">
        <v>173</v>
      </c>
      <c r="C20857">
        <v>-87</v>
      </c>
      <c r="D20857" s="6">
        <v>0.56599999999999995</v>
      </c>
      <c r="E20857" s="1">
        <v>-55.29</v>
      </c>
      <c r="F20857" s="1">
        <v>-53.9</v>
      </c>
      <c r="G20857" s="1">
        <v>1.3900000000000006</v>
      </c>
      <c r="H20857" s="1">
        <v>4.3899999999999997</v>
      </c>
      <c r="I20857" s="1">
        <v>0.32</v>
      </c>
    </row>
    <row r="20858" spans="2:9" x14ac:dyDescent="0.25">
      <c r="B20858">
        <v>174</v>
      </c>
      <c r="C20858">
        <v>-87</v>
      </c>
      <c r="D20858" s="6">
        <v>0.54200000000000004</v>
      </c>
      <c r="E20858" s="1">
        <v>-55.01</v>
      </c>
      <c r="F20858" s="1">
        <v>-53.7</v>
      </c>
      <c r="G20858" s="1">
        <v>1.3099999999999952</v>
      </c>
      <c r="H20858" s="1">
        <v>4.34</v>
      </c>
      <c r="I20858" s="1">
        <v>0.3</v>
      </c>
    </row>
    <row r="20859" spans="2:9" x14ac:dyDescent="0.25">
      <c r="B20859">
        <v>175</v>
      </c>
      <c r="C20859">
        <v>-87</v>
      </c>
      <c r="D20859" s="6">
        <v>0.54200000000000004</v>
      </c>
      <c r="E20859" s="1">
        <v>-54.73</v>
      </c>
      <c r="F20859" s="1">
        <v>-53.5</v>
      </c>
      <c r="G20859" s="1">
        <v>1.2299999999999969</v>
      </c>
      <c r="H20859" s="1">
        <v>4.3099999999999996</v>
      </c>
      <c r="I20859" s="1">
        <v>0.28999999999999998</v>
      </c>
    </row>
    <row r="20860" spans="2:9" x14ac:dyDescent="0.25">
      <c r="B20860">
        <v>176</v>
      </c>
      <c r="C20860">
        <v>-87</v>
      </c>
      <c r="D20860" s="6">
        <v>0.54200000000000004</v>
      </c>
      <c r="E20860" s="1">
        <v>-54.47</v>
      </c>
      <c r="F20860" s="1">
        <v>-53.3</v>
      </c>
      <c r="G20860" s="1">
        <v>1.1700000000000017</v>
      </c>
      <c r="H20860" s="1">
        <v>4.2699999999999996</v>
      </c>
      <c r="I20860" s="1">
        <v>0.27</v>
      </c>
    </row>
    <row r="20861" spans="2:9" x14ac:dyDescent="0.25">
      <c r="B20861">
        <v>177</v>
      </c>
      <c r="C20861">
        <v>-87</v>
      </c>
      <c r="D20861" s="6">
        <v>0.54200000000000004</v>
      </c>
      <c r="E20861" s="1">
        <v>-54.21</v>
      </c>
      <c r="F20861" s="1">
        <v>-53.1</v>
      </c>
      <c r="G20861" s="1">
        <v>1.1099999999999994</v>
      </c>
      <c r="H20861" s="1">
        <v>4.24</v>
      </c>
      <c r="I20861" s="1">
        <v>0.26</v>
      </c>
    </row>
    <row r="20862" spans="2:9" x14ac:dyDescent="0.25">
      <c r="B20862">
        <v>178</v>
      </c>
      <c r="C20862">
        <v>-87</v>
      </c>
      <c r="D20862" s="6">
        <v>0.54200000000000004</v>
      </c>
      <c r="E20862" s="1">
        <v>-53.93</v>
      </c>
      <c r="F20862" s="1">
        <v>-52.9</v>
      </c>
      <c r="G20862" s="1">
        <v>1.0300000000000011</v>
      </c>
      <c r="H20862" s="1">
        <v>4.2</v>
      </c>
      <c r="I20862" s="1">
        <v>0.25</v>
      </c>
    </row>
    <row r="20863" spans="2:9" x14ac:dyDescent="0.25">
      <c r="B20863">
        <v>179</v>
      </c>
      <c r="C20863">
        <v>-87</v>
      </c>
      <c r="D20863" s="6">
        <v>0.54200000000000004</v>
      </c>
      <c r="E20863" s="1">
        <v>-53.69</v>
      </c>
      <c r="F20863" s="1">
        <v>-52.7</v>
      </c>
      <c r="G20863" s="1">
        <v>0.98999999999999488</v>
      </c>
      <c r="H20863" s="1">
        <v>4.17</v>
      </c>
      <c r="I20863" s="1">
        <v>0.24</v>
      </c>
    </row>
    <row r="20864" spans="2:9" x14ac:dyDescent="0.25">
      <c r="B20864">
        <v>180</v>
      </c>
      <c r="C20864">
        <v>-87</v>
      </c>
      <c r="D20864" s="6">
        <v>0.53</v>
      </c>
      <c r="E20864" s="1">
        <v>-53.45</v>
      </c>
      <c r="F20864" s="1">
        <v>-52.5</v>
      </c>
      <c r="G20864" s="1">
        <v>0.95000000000000284</v>
      </c>
      <c r="H20864" s="1">
        <v>4.1399999999999997</v>
      </c>
      <c r="I20864" s="1">
        <v>0.23</v>
      </c>
    </row>
    <row r="20865" spans="2:9" x14ac:dyDescent="0.25">
      <c r="B20865">
        <v>181</v>
      </c>
      <c r="C20865">
        <v>-87</v>
      </c>
      <c r="D20865" s="6">
        <v>0.53</v>
      </c>
      <c r="E20865" s="1">
        <v>-53.23</v>
      </c>
      <c r="F20865" s="1">
        <v>-52.3</v>
      </c>
      <c r="G20865" s="1">
        <v>0.92999999999999972</v>
      </c>
      <c r="H20865" s="1">
        <v>4.1100000000000003</v>
      </c>
      <c r="I20865" s="1">
        <v>0.23</v>
      </c>
    </row>
    <row r="20866" spans="2:9" x14ac:dyDescent="0.25">
      <c r="B20866">
        <v>182</v>
      </c>
      <c r="C20866">
        <v>-87</v>
      </c>
      <c r="D20866" s="6">
        <v>0.55400000000000005</v>
      </c>
      <c r="E20866" s="1">
        <v>-52.99</v>
      </c>
      <c r="F20866" s="1">
        <v>-52</v>
      </c>
      <c r="G20866" s="1">
        <v>0.99000000000000199</v>
      </c>
      <c r="H20866" s="1">
        <v>4.08</v>
      </c>
      <c r="I20866" s="1">
        <v>0.24</v>
      </c>
    </row>
    <row r="20867" spans="2:9" x14ac:dyDescent="0.25">
      <c r="B20867">
        <v>183</v>
      </c>
      <c r="C20867">
        <v>-87</v>
      </c>
      <c r="D20867" s="6">
        <v>0.55400000000000005</v>
      </c>
      <c r="E20867" s="1">
        <v>-52.54</v>
      </c>
      <c r="F20867" s="1">
        <v>-51.6</v>
      </c>
      <c r="G20867" s="1">
        <v>0.93999999999999773</v>
      </c>
      <c r="H20867" s="1">
        <v>4.05</v>
      </c>
      <c r="I20867" s="1">
        <v>0.23</v>
      </c>
    </row>
    <row r="20868" spans="2:9" x14ac:dyDescent="0.25">
      <c r="B20868">
        <v>184</v>
      </c>
      <c r="C20868">
        <v>-87</v>
      </c>
      <c r="D20868" s="6">
        <v>0.55400000000000005</v>
      </c>
      <c r="E20868" s="1">
        <v>-51.96</v>
      </c>
      <c r="F20868" s="1">
        <v>-51</v>
      </c>
      <c r="G20868" s="1">
        <v>0.96000000000000085</v>
      </c>
      <c r="H20868" s="1">
        <v>4.03</v>
      </c>
      <c r="I20868" s="1">
        <v>0.24</v>
      </c>
    </row>
    <row r="20869" spans="2:9" x14ac:dyDescent="0.25">
      <c r="B20869">
        <v>185</v>
      </c>
      <c r="C20869">
        <v>-87</v>
      </c>
      <c r="D20869" s="6">
        <v>0.56599999999999995</v>
      </c>
      <c r="E20869" s="1">
        <v>-51.38</v>
      </c>
      <c r="F20869" s="1">
        <v>-50.4</v>
      </c>
      <c r="G20869" s="1">
        <v>0.98000000000000398</v>
      </c>
      <c r="H20869" s="1">
        <v>4.0199999999999996</v>
      </c>
      <c r="I20869" s="1">
        <v>0.24</v>
      </c>
    </row>
    <row r="20870" spans="2:9" x14ac:dyDescent="0.25">
      <c r="B20870">
        <v>186</v>
      </c>
      <c r="C20870">
        <v>-87</v>
      </c>
      <c r="D20870" s="6">
        <v>0.56599999999999995</v>
      </c>
      <c r="E20870" s="1">
        <v>-50.82</v>
      </c>
      <c r="F20870" s="1">
        <v>-49.8</v>
      </c>
      <c r="G20870" s="1">
        <v>1.0200000000000031</v>
      </c>
      <c r="H20870" s="1">
        <v>4.01</v>
      </c>
      <c r="I20870" s="1">
        <v>0.25</v>
      </c>
    </row>
    <row r="20871" spans="2:9" x14ac:dyDescent="0.25">
      <c r="B20871">
        <v>187</v>
      </c>
      <c r="C20871">
        <v>-87</v>
      </c>
      <c r="D20871" s="6">
        <v>0.57799999999999996</v>
      </c>
      <c r="E20871" s="1">
        <v>-50.26</v>
      </c>
      <c r="F20871" s="1">
        <v>-49.2</v>
      </c>
      <c r="G20871" s="1">
        <v>1.0599999999999952</v>
      </c>
      <c r="H20871" s="1">
        <v>3.99</v>
      </c>
      <c r="I20871" s="1">
        <v>0.27</v>
      </c>
    </row>
    <row r="20872" spans="2:9" x14ac:dyDescent="0.25">
      <c r="B20872">
        <v>188</v>
      </c>
      <c r="C20872">
        <v>-87</v>
      </c>
      <c r="D20872" s="6">
        <v>0.57799999999999996</v>
      </c>
      <c r="E20872" s="1">
        <v>-49.57</v>
      </c>
      <c r="F20872" s="1">
        <v>-48.6</v>
      </c>
      <c r="G20872" s="1">
        <v>0.96999999999999886</v>
      </c>
      <c r="H20872" s="1">
        <v>3.98</v>
      </c>
      <c r="I20872" s="1">
        <v>0.24</v>
      </c>
    </row>
    <row r="20873" spans="2:9" x14ac:dyDescent="0.25">
      <c r="B20873">
        <v>189</v>
      </c>
      <c r="C20873">
        <v>-87</v>
      </c>
      <c r="D20873" s="6">
        <v>0.55400000000000005</v>
      </c>
      <c r="E20873" s="1">
        <v>-48.83</v>
      </c>
      <c r="F20873" s="1">
        <v>-48</v>
      </c>
      <c r="G20873" s="1">
        <v>0.82999999999999829</v>
      </c>
      <c r="H20873" s="1">
        <v>3.95</v>
      </c>
      <c r="I20873" s="1">
        <v>0.21</v>
      </c>
    </row>
    <row r="20874" spans="2:9" x14ac:dyDescent="0.25">
      <c r="B20874">
        <v>190</v>
      </c>
      <c r="C20874">
        <v>-87</v>
      </c>
      <c r="D20874" s="6">
        <v>0.54200000000000004</v>
      </c>
      <c r="E20874" s="1">
        <v>-48.11</v>
      </c>
      <c r="F20874" s="1">
        <v>-47.3</v>
      </c>
      <c r="G20874" s="1">
        <v>0.81000000000000227</v>
      </c>
      <c r="H20874" s="1">
        <v>3.94</v>
      </c>
      <c r="I20874" s="1">
        <v>0.21</v>
      </c>
    </row>
    <row r="20875" spans="2:9" x14ac:dyDescent="0.25">
      <c r="B20875">
        <v>191</v>
      </c>
      <c r="C20875">
        <v>-87</v>
      </c>
      <c r="D20875" s="6">
        <v>0.54200000000000004</v>
      </c>
      <c r="E20875" s="1">
        <v>-47.39</v>
      </c>
      <c r="F20875" s="1">
        <v>-46.7</v>
      </c>
      <c r="G20875" s="1">
        <v>0.68999999999999773</v>
      </c>
      <c r="H20875" s="1">
        <v>3.92</v>
      </c>
      <c r="I20875" s="1">
        <v>0.18</v>
      </c>
    </row>
    <row r="20876" spans="2:9" x14ac:dyDescent="0.25">
      <c r="B20876">
        <v>192</v>
      </c>
      <c r="C20876">
        <v>-87</v>
      </c>
      <c r="D20876" s="6">
        <v>0.53</v>
      </c>
      <c r="E20876" s="1">
        <v>-46.73</v>
      </c>
      <c r="F20876" s="1">
        <v>-46.2</v>
      </c>
      <c r="G20876" s="1">
        <v>0.52999999999999403</v>
      </c>
      <c r="H20876" s="1">
        <v>3.91</v>
      </c>
      <c r="I20876" s="1">
        <v>0.14000000000000001</v>
      </c>
    </row>
    <row r="20877" spans="2:9" x14ac:dyDescent="0.25">
      <c r="B20877">
        <v>193</v>
      </c>
      <c r="C20877">
        <v>-87</v>
      </c>
      <c r="D20877" s="6">
        <v>0.53</v>
      </c>
      <c r="E20877" s="1">
        <v>-46.34</v>
      </c>
      <c r="F20877" s="1">
        <v>-45.8</v>
      </c>
      <c r="G20877" s="1">
        <v>0.54000000000000625</v>
      </c>
      <c r="H20877" s="1">
        <v>3.88</v>
      </c>
      <c r="I20877" s="1">
        <v>0.14000000000000001</v>
      </c>
    </row>
    <row r="20878" spans="2:9" x14ac:dyDescent="0.25">
      <c r="B20878">
        <v>194</v>
      </c>
      <c r="C20878">
        <v>-87</v>
      </c>
      <c r="D20878" s="6">
        <v>0.50600000000000001</v>
      </c>
      <c r="E20878" s="1">
        <v>-45.96</v>
      </c>
      <c r="F20878" s="1">
        <v>-45.5</v>
      </c>
      <c r="G20878" s="1">
        <v>0.46000000000000085</v>
      </c>
      <c r="H20878" s="1">
        <v>3.87</v>
      </c>
      <c r="I20878" s="1">
        <v>0.12</v>
      </c>
    </row>
    <row r="20879" spans="2:9" x14ac:dyDescent="0.25">
      <c r="B20879">
        <v>195</v>
      </c>
      <c r="C20879">
        <v>-87</v>
      </c>
      <c r="D20879" s="6">
        <v>0.50600000000000001</v>
      </c>
      <c r="E20879" s="1">
        <v>-45.59</v>
      </c>
      <c r="F20879" s="1">
        <v>-45.2</v>
      </c>
      <c r="G20879" s="1">
        <v>0.39000000000000057</v>
      </c>
      <c r="H20879" s="1">
        <v>3.84</v>
      </c>
      <c r="I20879" s="1">
        <v>0.1</v>
      </c>
    </row>
    <row r="20880" spans="2:9" x14ac:dyDescent="0.25">
      <c r="B20880">
        <v>196</v>
      </c>
      <c r="C20880">
        <v>-87</v>
      </c>
      <c r="D20880" s="6">
        <v>0.50600000000000001</v>
      </c>
      <c r="E20880" s="1">
        <v>-45.24</v>
      </c>
      <c r="F20880" s="1">
        <v>-44.9</v>
      </c>
      <c r="G20880" s="1">
        <v>0.34000000000000341</v>
      </c>
      <c r="H20880" s="1">
        <v>3.82</v>
      </c>
      <c r="I20880" s="1">
        <v>0.09</v>
      </c>
    </row>
    <row r="20881" spans="2:9" x14ac:dyDescent="0.25">
      <c r="B20881">
        <v>197</v>
      </c>
      <c r="C20881">
        <v>-87</v>
      </c>
      <c r="D20881" s="6">
        <v>0.50600000000000001</v>
      </c>
      <c r="E20881" s="1">
        <v>-44.95</v>
      </c>
      <c r="F20881" s="1">
        <v>-44.6</v>
      </c>
      <c r="G20881" s="1">
        <v>0.35000000000000142</v>
      </c>
      <c r="H20881" s="1">
        <v>3.79</v>
      </c>
      <c r="I20881" s="1">
        <v>0.09</v>
      </c>
    </row>
    <row r="20882" spans="2:9" x14ac:dyDescent="0.25">
      <c r="B20882">
        <v>198</v>
      </c>
      <c r="C20882">
        <v>-87</v>
      </c>
      <c r="D20882" s="6">
        <v>0.50600000000000001</v>
      </c>
      <c r="E20882" s="1">
        <v>-45.11</v>
      </c>
      <c r="F20882" s="1">
        <v>-44.8</v>
      </c>
      <c r="G20882" s="1">
        <v>0.31000000000000227</v>
      </c>
      <c r="H20882" s="1">
        <v>3.78</v>
      </c>
      <c r="I20882" s="1">
        <v>0.08</v>
      </c>
    </row>
    <row r="20883" spans="2:9" x14ac:dyDescent="0.25">
      <c r="B20883">
        <v>199</v>
      </c>
      <c r="C20883">
        <v>-87</v>
      </c>
      <c r="D20883" s="6">
        <v>0.50600000000000001</v>
      </c>
      <c r="E20883" s="1">
        <v>-45.28</v>
      </c>
      <c r="F20883" s="1">
        <v>-44.9</v>
      </c>
      <c r="G20883" s="1">
        <v>0.38000000000000256</v>
      </c>
      <c r="H20883" s="1">
        <v>3.79</v>
      </c>
      <c r="I20883" s="1">
        <v>0.1</v>
      </c>
    </row>
    <row r="20884" spans="2:9" x14ac:dyDescent="0.25">
      <c r="B20884">
        <v>200</v>
      </c>
      <c r="C20884">
        <v>-87</v>
      </c>
      <c r="D20884" s="6">
        <v>0.50600000000000001</v>
      </c>
      <c r="E20884" s="1">
        <v>-45.46</v>
      </c>
      <c r="F20884" s="1">
        <v>-45.1</v>
      </c>
      <c r="G20884" s="1">
        <v>0.35999999999999943</v>
      </c>
      <c r="H20884" s="1">
        <v>3.79</v>
      </c>
      <c r="I20884" s="1">
        <v>0.09</v>
      </c>
    </row>
    <row r="20885" spans="2:9" x14ac:dyDescent="0.25">
      <c r="B20885">
        <v>201</v>
      </c>
      <c r="C20885">
        <v>-87</v>
      </c>
      <c r="D20885" s="6">
        <v>0.50600000000000001</v>
      </c>
      <c r="E20885" s="1">
        <v>-45.64</v>
      </c>
      <c r="F20885" s="1">
        <v>-45.3</v>
      </c>
      <c r="G20885" s="1">
        <v>0.34000000000000341</v>
      </c>
      <c r="H20885" s="1">
        <v>3.78</v>
      </c>
      <c r="I20885" s="1">
        <v>0.09</v>
      </c>
    </row>
    <row r="20886" spans="2:9" x14ac:dyDescent="0.25">
      <c r="B20886">
        <v>202</v>
      </c>
      <c r="C20886">
        <v>-87</v>
      </c>
      <c r="D20886" s="6">
        <v>0.50600000000000001</v>
      </c>
      <c r="E20886" s="1">
        <v>-45.72</v>
      </c>
      <c r="F20886" s="1">
        <v>-45.4</v>
      </c>
      <c r="G20886" s="1">
        <v>0.32000000000000028</v>
      </c>
      <c r="H20886" s="1">
        <v>3.8</v>
      </c>
      <c r="I20886" s="1">
        <v>0.08</v>
      </c>
    </row>
    <row r="20887" spans="2:9" x14ac:dyDescent="0.25">
      <c r="B20887">
        <v>203</v>
      </c>
      <c r="C20887">
        <v>-87</v>
      </c>
      <c r="D20887" s="6">
        <v>0.49299999999999999</v>
      </c>
      <c r="E20887" s="1">
        <v>-45.84</v>
      </c>
      <c r="F20887" s="1">
        <v>-45.8</v>
      </c>
      <c r="G20887" s="1">
        <v>4.0000000000006253E-2</v>
      </c>
      <c r="H20887" s="1">
        <v>3.9</v>
      </c>
      <c r="I20887" s="1">
        <v>0.01</v>
      </c>
    </row>
    <row r="20888" spans="2:9" x14ac:dyDescent="0.25">
      <c r="B20888">
        <v>204</v>
      </c>
      <c r="C20888">
        <v>-87</v>
      </c>
      <c r="D20888" s="6">
        <v>0.433</v>
      </c>
      <c r="E20888" s="1">
        <v>-45.97</v>
      </c>
      <c r="F20888" s="1">
        <v>-46.2</v>
      </c>
      <c r="G20888" s="1">
        <v>-0.23000000000000398</v>
      </c>
      <c r="H20888" s="1">
        <v>4.01</v>
      </c>
      <c r="I20888" s="1">
        <v>-0.06</v>
      </c>
    </row>
    <row r="20889" spans="2:9" x14ac:dyDescent="0.25">
      <c r="B20889">
        <v>205</v>
      </c>
      <c r="C20889">
        <v>-87</v>
      </c>
      <c r="D20889" s="6">
        <v>0.39700000000000002</v>
      </c>
      <c r="E20889" s="1">
        <v>-46.1</v>
      </c>
      <c r="F20889" s="1">
        <v>-46.6</v>
      </c>
      <c r="G20889" s="1">
        <v>-0.5</v>
      </c>
      <c r="H20889" s="1">
        <v>4.13</v>
      </c>
      <c r="I20889" s="1">
        <v>-0.12</v>
      </c>
    </row>
    <row r="20890" spans="2:9" x14ac:dyDescent="0.25">
      <c r="B20890">
        <v>206</v>
      </c>
      <c r="C20890">
        <v>-87</v>
      </c>
      <c r="D20890" s="6">
        <v>0.38500000000000001</v>
      </c>
      <c r="E20890" s="1">
        <v>-46.24</v>
      </c>
      <c r="F20890" s="1">
        <v>-47</v>
      </c>
      <c r="G20890" s="1">
        <v>-0.75999999999999801</v>
      </c>
      <c r="H20890" s="1">
        <v>4.25</v>
      </c>
      <c r="I20890" s="1">
        <v>-0.18</v>
      </c>
    </row>
    <row r="20891" spans="2:9" x14ac:dyDescent="0.25">
      <c r="B20891">
        <v>207</v>
      </c>
      <c r="C20891">
        <v>-87</v>
      </c>
      <c r="D20891" s="6">
        <v>0.38500000000000001</v>
      </c>
      <c r="E20891" s="1">
        <v>-46.16</v>
      </c>
      <c r="F20891" s="1">
        <v>-47.1</v>
      </c>
      <c r="G20891" s="1">
        <v>-0.94000000000000483</v>
      </c>
      <c r="H20891" s="1">
        <v>4.33</v>
      </c>
      <c r="I20891" s="1">
        <v>-0.22</v>
      </c>
    </row>
    <row r="20892" spans="2:9" x14ac:dyDescent="0.25">
      <c r="B20892">
        <v>208</v>
      </c>
      <c r="C20892">
        <v>-87</v>
      </c>
      <c r="D20892" s="6">
        <v>0.373</v>
      </c>
      <c r="E20892" s="1">
        <v>-45.97</v>
      </c>
      <c r="F20892" s="1">
        <v>-47</v>
      </c>
      <c r="G20892" s="1">
        <v>-1.0300000000000011</v>
      </c>
      <c r="H20892" s="1">
        <v>4.38</v>
      </c>
      <c r="I20892" s="1">
        <v>-0.24</v>
      </c>
    </row>
    <row r="20893" spans="2:9" x14ac:dyDescent="0.25">
      <c r="B20893">
        <v>209</v>
      </c>
      <c r="C20893">
        <v>-87</v>
      </c>
      <c r="D20893" s="6">
        <v>0.36099999999999999</v>
      </c>
      <c r="E20893" s="1">
        <v>-45.79</v>
      </c>
      <c r="F20893" s="1">
        <v>-46.9</v>
      </c>
      <c r="G20893" s="1">
        <v>-1.1099999999999994</v>
      </c>
      <c r="H20893" s="1">
        <v>4.43</v>
      </c>
      <c r="I20893" s="1">
        <v>-0.25</v>
      </c>
    </row>
    <row r="20894" spans="2:9" x14ac:dyDescent="0.25">
      <c r="B20894">
        <v>210</v>
      </c>
      <c r="C20894">
        <v>-87</v>
      </c>
      <c r="D20894" s="6">
        <v>0.36099999999999999</v>
      </c>
      <c r="E20894" s="1">
        <v>-45.61</v>
      </c>
      <c r="F20894" s="1">
        <v>-46.8</v>
      </c>
      <c r="G20894" s="1">
        <v>-1.1899999999999977</v>
      </c>
      <c r="H20894" s="1">
        <v>4.4800000000000004</v>
      </c>
      <c r="I20894" s="1">
        <v>-0.27</v>
      </c>
    </row>
    <row r="20895" spans="2:9" x14ac:dyDescent="0.25">
      <c r="B20895">
        <v>211</v>
      </c>
      <c r="C20895">
        <v>-87</v>
      </c>
      <c r="D20895" s="6">
        <v>0.34899999999999998</v>
      </c>
      <c r="E20895" s="1">
        <v>-45.44</v>
      </c>
      <c r="F20895" s="1">
        <v>-46.8</v>
      </c>
      <c r="G20895" s="1">
        <v>-1.3599999999999994</v>
      </c>
      <c r="H20895" s="1">
        <v>4.53</v>
      </c>
      <c r="I20895" s="1">
        <v>-0.3</v>
      </c>
    </row>
    <row r="20896" spans="2:9" x14ac:dyDescent="0.25">
      <c r="B20896">
        <v>212</v>
      </c>
      <c r="C20896">
        <v>-87</v>
      </c>
      <c r="D20896" s="6">
        <v>0.36099999999999999</v>
      </c>
      <c r="E20896" s="1">
        <v>-45.48</v>
      </c>
      <c r="F20896" s="1">
        <v>-46.6</v>
      </c>
      <c r="G20896" s="1">
        <v>-1.1200000000000045</v>
      </c>
      <c r="H20896" s="1">
        <v>4.46</v>
      </c>
      <c r="I20896" s="1">
        <v>-0.25</v>
      </c>
    </row>
    <row r="20897" spans="2:9" x14ac:dyDescent="0.25">
      <c r="B20897">
        <v>213</v>
      </c>
      <c r="C20897">
        <v>-87</v>
      </c>
      <c r="D20897" s="6">
        <v>0.36099999999999999</v>
      </c>
      <c r="E20897" s="1">
        <v>-45.49</v>
      </c>
      <c r="F20897" s="1">
        <v>-46.4</v>
      </c>
      <c r="G20897" s="1">
        <v>-0.90999999999999659</v>
      </c>
      <c r="H20897" s="1">
        <v>4.32</v>
      </c>
      <c r="I20897" s="1">
        <v>-0.21</v>
      </c>
    </row>
    <row r="20898" spans="2:9" x14ac:dyDescent="0.25">
      <c r="B20898">
        <v>214</v>
      </c>
      <c r="C20898">
        <v>-87</v>
      </c>
      <c r="D20898" s="6">
        <v>0.373</v>
      </c>
      <c r="E20898" s="1">
        <v>-45.52</v>
      </c>
      <c r="F20898" s="1">
        <v>-46.1</v>
      </c>
      <c r="G20898" s="1">
        <v>-0.57999999999999829</v>
      </c>
      <c r="H20898" s="1">
        <v>4.2</v>
      </c>
      <c r="I20898" s="1">
        <v>-0.14000000000000001</v>
      </c>
    </row>
    <row r="20899" spans="2:9" x14ac:dyDescent="0.25">
      <c r="B20899">
        <v>215</v>
      </c>
      <c r="C20899">
        <v>-87</v>
      </c>
      <c r="D20899" s="6">
        <v>0.39700000000000002</v>
      </c>
      <c r="E20899" s="1">
        <v>-45.54</v>
      </c>
      <c r="F20899" s="1">
        <v>-45.8</v>
      </c>
      <c r="G20899" s="1">
        <v>-0.25999999999999801</v>
      </c>
      <c r="H20899" s="1">
        <v>4.09</v>
      </c>
      <c r="I20899" s="1">
        <v>-0.06</v>
      </c>
    </row>
    <row r="20900" spans="2:9" x14ac:dyDescent="0.25">
      <c r="B20900">
        <v>216</v>
      </c>
      <c r="C20900">
        <v>-87</v>
      </c>
      <c r="D20900" s="6">
        <v>0.44500000000000001</v>
      </c>
      <c r="E20900" s="1">
        <v>-45.61</v>
      </c>
      <c r="F20900" s="1">
        <v>-45.6</v>
      </c>
      <c r="G20900" s="1">
        <v>9.9999999999980105E-3</v>
      </c>
      <c r="H20900" s="1">
        <v>4</v>
      </c>
      <c r="I20900" s="1">
        <v>0</v>
      </c>
    </row>
    <row r="20901" spans="2:9" x14ac:dyDescent="0.25">
      <c r="B20901">
        <v>217</v>
      </c>
      <c r="C20901">
        <v>-87</v>
      </c>
      <c r="D20901" s="6">
        <v>0.42099999999999999</v>
      </c>
      <c r="E20901" s="1">
        <v>-46.01</v>
      </c>
      <c r="F20901" s="1">
        <v>-46.1</v>
      </c>
      <c r="G20901" s="1">
        <v>-9.0000000000003411E-2</v>
      </c>
      <c r="H20901" s="1">
        <v>3.97</v>
      </c>
      <c r="I20901" s="1">
        <v>-0.02</v>
      </c>
    </row>
    <row r="20902" spans="2:9" x14ac:dyDescent="0.25">
      <c r="B20902">
        <v>218</v>
      </c>
      <c r="C20902">
        <v>-87</v>
      </c>
      <c r="D20902" s="6">
        <v>0.42099999999999999</v>
      </c>
      <c r="E20902" s="1">
        <v>-46.45</v>
      </c>
      <c r="F20902" s="1">
        <v>-46.5</v>
      </c>
      <c r="G20902" s="1">
        <v>-4.9999999999997158E-2</v>
      </c>
      <c r="H20902" s="1">
        <v>3.93</v>
      </c>
      <c r="I20902" s="1">
        <v>-0.01</v>
      </c>
    </row>
    <row r="20903" spans="2:9" x14ac:dyDescent="0.25">
      <c r="B20903">
        <v>219</v>
      </c>
      <c r="C20903">
        <v>-87</v>
      </c>
      <c r="D20903" s="6">
        <v>0.42099999999999999</v>
      </c>
      <c r="E20903" s="1">
        <v>-46.89</v>
      </c>
      <c r="F20903" s="1">
        <v>-47</v>
      </c>
      <c r="G20903" s="1">
        <v>-0.10999999999999943</v>
      </c>
      <c r="H20903" s="1">
        <v>3.91</v>
      </c>
      <c r="I20903" s="1">
        <v>-0.03</v>
      </c>
    </row>
    <row r="20904" spans="2:9" x14ac:dyDescent="0.25">
      <c r="B20904">
        <v>220</v>
      </c>
      <c r="C20904">
        <v>-87</v>
      </c>
      <c r="D20904" s="6">
        <v>0.42099999999999999</v>
      </c>
      <c r="E20904" s="1">
        <v>-47.35</v>
      </c>
      <c r="F20904" s="1">
        <v>-47.4</v>
      </c>
      <c r="G20904" s="1">
        <v>-4.9999999999997158E-2</v>
      </c>
      <c r="H20904" s="1">
        <v>3.89</v>
      </c>
      <c r="I20904" s="1">
        <v>-0.01</v>
      </c>
    </row>
    <row r="20905" spans="2:9" x14ac:dyDescent="0.25">
      <c r="B20905">
        <v>221</v>
      </c>
      <c r="C20905">
        <v>-87</v>
      </c>
      <c r="D20905" s="6">
        <v>0.42099999999999999</v>
      </c>
      <c r="E20905" s="1">
        <v>-47.71</v>
      </c>
      <c r="F20905" s="1">
        <v>-47.8</v>
      </c>
      <c r="G20905" s="1">
        <v>-8.9999999999996305E-2</v>
      </c>
      <c r="H20905" s="1">
        <v>3.86</v>
      </c>
      <c r="I20905" s="1">
        <v>-0.02</v>
      </c>
    </row>
    <row r="20906" spans="2:9" x14ac:dyDescent="0.25">
      <c r="B20906">
        <v>222</v>
      </c>
      <c r="C20906">
        <v>-87</v>
      </c>
      <c r="D20906" s="6">
        <v>0.42099999999999999</v>
      </c>
      <c r="E20906" s="1">
        <v>-47.79</v>
      </c>
      <c r="F20906" s="1">
        <v>-47.9</v>
      </c>
      <c r="G20906" s="1">
        <v>-0.10999999999999943</v>
      </c>
      <c r="H20906" s="1">
        <v>3.87</v>
      </c>
      <c r="I20906" s="1">
        <v>-0.03</v>
      </c>
    </row>
    <row r="20907" spans="2:9" x14ac:dyDescent="0.25">
      <c r="B20907">
        <v>223</v>
      </c>
      <c r="C20907">
        <v>-87</v>
      </c>
      <c r="D20907" s="6">
        <v>0.39700000000000002</v>
      </c>
      <c r="E20907" s="1">
        <v>-47.87</v>
      </c>
      <c r="F20907" s="1">
        <v>-48.1</v>
      </c>
      <c r="G20907" s="1">
        <v>-0.23000000000000398</v>
      </c>
      <c r="H20907" s="1">
        <v>3.9</v>
      </c>
      <c r="I20907" s="1">
        <v>-0.06</v>
      </c>
    </row>
    <row r="20908" spans="2:9" x14ac:dyDescent="0.25">
      <c r="B20908">
        <v>224</v>
      </c>
      <c r="C20908">
        <v>-87</v>
      </c>
      <c r="D20908" s="6">
        <v>0.38500000000000001</v>
      </c>
      <c r="E20908" s="1">
        <v>-47.95</v>
      </c>
      <c r="F20908" s="1">
        <v>-48.2</v>
      </c>
      <c r="G20908" s="1">
        <v>-0.25</v>
      </c>
      <c r="H20908" s="1">
        <v>3.91</v>
      </c>
      <c r="I20908" s="1">
        <v>-0.06</v>
      </c>
    </row>
    <row r="20909" spans="2:9" x14ac:dyDescent="0.25">
      <c r="B20909">
        <v>225</v>
      </c>
      <c r="C20909">
        <v>-87</v>
      </c>
      <c r="D20909" s="6">
        <v>0.38500000000000001</v>
      </c>
      <c r="E20909" s="1">
        <v>-48.05</v>
      </c>
      <c r="F20909" s="1">
        <v>-48.3</v>
      </c>
      <c r="G20909" s="1">
        <v>-0.25</v>
      </c>
      <c r="H20909" s="1">
        <v>3.94</v>
      </c>
      <c r="I20909" s="1">
        <v>-0.06</v>
      </c>
    </row>
    <row r="20910" spans="2:9" x14ac:dyDescent="0.25">
      <c r="B20910">
        <v>226</v>
      </c>
      <c r="C20910">
        <v>-87</v>
      </c>
      <c r="D20910" s="6">
        <v>0.38500000000000001</v>
      </c>
      <c r="E20910" s="1">
        <v>-48.09</v>
      </c>
      <c r="F20910" s="1">
        <v>-48.4</v>
      </c>
      <c r="G20910" s="1">
        <v>-0.30999999999999517</v>
      </c>
      <c r="H20910" s="1">
        <v>3.94</v>
      </c>
      <c r="I20910" s="1">
        <v>-0.08</v>
      </c>
    </row>
    <row r="20911" spans="2:9" x14ac:dyDescent="0.25">
      <c r="B20911">
        <v>227</v>
      </c>
      <c r="C20911">
        <v>-87</v>
      </c>
      <c r="D20911" s="6">
        <v>0.38500000000000001</v>
      </c>
      <c r="E20911" s="1">
        <v>-47.91</v>
      </c>
      <c r="F20911" s="1">
        <v>-48.2</v>
      </c>
      <c r="G20911" s="1">
        <v>-0.29000000000000625</v>
      </c>
      <c r="H20911" s="1">
        <v>3.91</v>
      </c>
      <c r="I20911" s="1">
        <v>-7.0000000000000007E-2</v>
      </c>
    </row>
    <row r="20912" spans="2:9" x14ac:dyDescent="0.25">
      <c r="B20912">
        <v>228</v>
      </c>
      <c r="C20912">
        <v>-87</v>
      </c>
      <c r="D20912" s="6">
        <v>0.42099999999999999</v>
      </c>
      <c r="E20912" s="1">
        <v>-47.75</v>
      </c>
      <c r="F20912" s="1">
        <v>-47.9</v>
      </c>
      <c r="G20912" s="1">
        <v>-0.14999999999999858</v>
      </c>
      <c r="H20912" s="1">
        <v>3.89</v>
      </c>
      <c r="I20912" s="1">
        <v>-0.04</v>
      </c>
    </row>
    <row r="20913" spans="2:9" x14ac:dyDescent="0.25">
      <c r="B20913">
        <v>229</v>
      </c>
      <c r="C20913">
        <v>-87</v>
      </c>
      <c r="D20913" s="6">
        <v>0.433</v>
      </c>
      <c r="E20913" s="1">
        <v>-47.6</v>
      </c>
      <c r="F20913" s="1">
        <v>-47.7</v>
      </c>
      <c r="G20913" s="1">
        <v>-0.10000000000000142</v>
      </c>
      <c r="H20913" s="1">
        <v>3.87</v>
      </c>
      <c r="I20913" s="1">
        <v>-0.03</v>
      </c>
    </row>
    <row r="20914" spans="2:9" x14ac:dyDescent="0.25">
      <c r="B20914">
        <v>230</v>
      </c>
      <c r="C20914">
        <v>-87</v>
      </c>
      <c r="D20914" s="6">
        <v>0.433</v>
      </c>
      <c r="E20914" s="1">
        <v>-47.45</v>
      </c>
      <c r="F20914" s="1">
        <v>-47.5</v>
      </c>
      <c r="G20914" s="1">
        <v>-4.9999999999997158E-2</v>
      </c>
      <c r="H20914" s="1">
        <v>3.84</v>
      </c>
      <c r="I20914" s="1">
        <v>-0.01</v>
      </c>
    </row>
    <row r="20915" spans="2:9" x14ac:dyDescent="0.25">
      <c r="B20915">
        <v>231</v>
      </c>
      <c r="C20915">
        <v>-87</v>
      </c>
      <c r="D20915" s="6">
        <v>0.44500000000000001</v>
      </c>
      <c r="E20915" s="1">
        <v>-47.55</v>
      </c>
      <c r="F20915" s="1">
        <v>-47.5</v>
      </c>
      <c r="G20915" s="1">
        <v>4.9999999999997158E-2</v>
      </c>
      <c r="H20915" s="1">
        <v>3.84</v>
      </c>
      <c r="I20915" s="1">
        <v>0.01</v>
      </c>
    </row>
    <row r="20916" spans="2:9" x14ac:dyDescent="0.25">
      <c r="B20916">
        <v>232</v>
      </c>
      <c r="C20916">
        <v>-87</v>
      </c>
      <c r="D20916" s="6">
        <v>0.44500000000000001</v>
      </c>
      <c r="E20916" s="1">
        <v>-47.78</v>
      </c>
      <c r="F20916" s="1">
        <v>-47.7</v>
      </c>
      <c r="G20916" s="1">
        <v>7.9999999999998295E-2</v>
      </c>
      <c r="H20916" s="1">
        <v>3.83</v>
      </c>
      <c r="I20916" s="1">
        <v>0.02</v>
      </c>
    </row>
    <row r="20917" spans="2:9" x14ac:dyDescent="0.25">
      <c r="B20917">
        <v>233</v>
      </c>
      <c r="C20917">
        <v>-87</v>
      </c>
      <c r="D20917" s="6">
        <v>0.48099999999999998</v>
      </c>
      <c r="E20917" s="1">
        <v>-48.02</v>
      </c>
      <c r="F20917" s="1">
        <v>-47.8</v>
      </c>
      <c r="G20917" s="1">
        <v>0.22000000000000597</v>
      </c>
      <c r="H20917" s="1">
        <v>3.83</v>
      </c>
      <c r="I20917" s="1">
        <v>0.06</v>
      </c>
    </row>
    <row r="20918" spans="2:9" x14ac:dyDescent="0.25">
      <c r="B20918">
        <v>234</v>
      </c>
      <c r="C20918">
        <v>-87</v>
      </c>
      <c r="D20918" s="6">
        <v>0.51800000000000002</v>
      </c>
      <c r="E20918" s="1">
        <v>-48.27</v>
      </c>
      <c r="F20918" s="1">
        <v>-48</v>
      </c>
      <c r="G20918" s="1">
        <v>0.27000000000000313</v>
      </c>
      <c r="H20918" s="1">
        <v>3.83</v>
      </c>
      <c r="I20918" s="1">
        <v>7.0000000000000007E-2</v>
      </c>
    </row>
    <row r="20919" spans="2:9" x14ac:dyDescent="0.25">
      <c r="B20919">
        <v>235</v>
      </c>
      <c r="C20919">
        <v>-87</v>
      </c>
      <c r="D20919" s="6">
        <v>0.51800000000000002</v>
      </c>
      <c r="E20919" s="1">
        <v>-48.53</v>
      </c>
      <c r="F20919" s="1">
        <v>-48.2</v>
      </c>
      <c r="G20919" s="1">
        <v>0.32999999999999829</v>
      </c>
      <c r="H20919" s="1">
        <v>3.83</v>
      </c>
      <c r="I20919" s="1">
        <v>0.09</v>
      </c>
    </row>
    <row r="20920" spans="2:9" x14ac:dyDescent="0.25">
      <c r="B20920">
        <v>236</v>
      </c>
      <c r="C20920">
        <v>-87</v>
      </c>
      <c r="D20920" s="6">
        <v>0.53</v>
      </c>
      <c r="E20920" s="1">
        <v>-48.9</v>
      </c>
      <c r="F20920" s="1">
        <v>-48.5</v>
      </c>
      <c r="G20920" s="1">
        <v>0.39999999999999858</v>
      </c>
      <c r="H20920" s="1">
        <v>3.86</v>
      </c>
      <c r="I20920" s="1">
        <v>0.1</v>
      </c>
    </row>
    <row r="20921" spans="2:9" x14ac:dyDescent="0.25">
      <c r="B20921">
        <v>237</v>
      </c>
      <c r="C20921">
        <v>-87</v>
      </c>
      <c r="D20921" s="6">
        <v>0.53</v>
      </c>
      <c r="E20921" s="1">
        <v>-49.4</v>
      </c>
      <c r="F20921" s="1">
        <v>-49</v>
      </c>
      <c r="G20921" s="1">
        <v>0.39999999999999858</v>
      </c>
      <c r="H20921" s="1">
        <v>3.88</v>
      </c>
      <c r="I20921" s="1">
        <v>0.1</v>
      </c>
    </row>
    <row r="20922" spans="2:9" x14ac:dyDescent="0.25">
      <c r="B20922">
        <v>238</v>
      </c>
      <c r="C20922">
        <v>-87</v>
      </c>
      <c r="D20922" s="6">
        <v>0.53</v>
      </c>
      <c r="E20922" s="1">
        <v>-49.91</v>
      </c>
      <c r="F20922" s="1">
        <v>-49.5</v>
      </c>
      <c r="G20922" s="1">
        <v>0.40999999999999659</v>
      </c>
      <c r="H20922" s="1">
        <v>3.9</v>
      </c>
      <c r="I20922" s="1">
        <v>0.11</v>
      </c>
    </row>
    <row r="20923" spans="2:9" x14ac:dyDescent="0.25">
      <c r="B20923">
        <v>239</v>
      </c>
      <c r="C20923">
        <v>-87</v>
      </c>
      <c r="D20923" s="6">
        <v>0.53</v>
      </c>
      <c r="E20923" s="1">
        <v>-50.41</v>
      </c>
      <c r="F20923" s="1">
        <v>-50</v>
      </c>
      <c r="G20923" s="1">
        <v>0.40999999999999659</v>
      </c>
      <c r="H20923" s="1">
        <v>3.92</v>
      </c>
      <c r="I20923" s="1">
        <v>0.1</v>
      </c>
    </row>
    <row r="20924" spans="2:9" x14ac:dyDescent="0.25">
      <c r="B20924">
        <v>240</v>
      </c>
      <c r="C20924">
        <v>-87</v>
      </c>
      <c r="D20924" s="6">
        <v>0.53</v>
      </c>
      <c r="E20924" s="1">
        <v>-50.93</v>
      </c>
      <c r="F20924" s="1">
        <v>-50.5</v>
      </c>
      <c r="G20924" s="1">
        <v>0.42999999999999972</v>
      </c>
      <c r="H20924" s="1">
        <v>3.95</v>
      </c>
      <c r="I20924" s="1">
        <v>0.11</v>
      </c>
    </row>
    <row r="20925" spans="2:9" x14ac:dyDescent="0.25">
      <c r="B20925">
        <v>241</v>
      </c>
      <c r="C20925">
        <v>-87</v>
      </c>
      <c r="D20925" s="6">
        <v>0.53</v>
      </c>
      <c r="E20925" s="1">
        <v>-51.28</v>
      </c>
      <c r="F20925" s="1">
        <v>-50.8</v>
      </c>
      <c r="G20925" s="1">
        <v>0.48000000000000398</v>
      </c>
      <c r="H20925" s="1">
        <v>3.93</v>
      </c>
      <c r="I20925" s="1">
        <v>0.12</v>
      </c>
    </row>
    <row r="20926" spans="2:9" x14ac:dyDescent="0.25">
      <c r="B20926">
        <v>242</v>
      </c>
      <c r="C20926">
        <v>-87</v>
      </c>
      <c r="D20926" s="6">
        <v>0.53</v>
      </c>
      <c r="E20926" s="1">
        <v>-51.64</v>
      </c>
      <c r="F20926" s="1">
        <v>-51.1</v>
      </c>
      <c r="G20926" s="1">
        <v>0.53999999999999915</v>
      </c>
      <c r="H20926" s="1">
        <v>3.91</v>
      </c>
      <c r="I20926" s="1">
        <v>0.14000000000000001</v>
      </c>
    </row>
    <row r="20927" spans="2:9" x14ac:dyDescent="0.25">
      <c r="B20927">
        <v>243</v>
      </c>
      <c r="C20927">
        <v>-87</v>
      </c>
      <c r="D20927" s="6">
        <v>0.53</v>
      </c>
      <c r="E20927" s="1">
        <v>-52</v>
      </c>
      <c r="F20927" s="1">
        <v>-51.4</v>
      </c>
      <c r="G20927" s="1">
        <v>0.60000000000000142</v>
      </c>
      <c r="H20927" s="1">
        <v>3.9</v>
      </c>
      <c r="I20927" s="1">
        <v>0.15</v>
      </c>
    </row>
    <row r="20928" spans="2:9" x14ac:dyDescent="0.25">
      <c r="B20928">
        <v>244</v>
      </c>
      <c r="C20928">
        <v>-87</v>
      </c>
      <c r="D20928" s="6">
        <v>0.53</v>
      </c>
      <c r="E20928" s="1">
        <v>-52.37</v>
      </c>
      <c r="F20928" s="1">
        <v>-51.7</v>
      </c>
      <c r="G20928" s="1">
        <v>0.6699999999999946</v>
      </c>
      <c r="H20928" s="1">
        <v>3.89</v>
      </c>
      <c r="I20928" s="1">
        <v>0.17</v>
      </c>
    </row>
    <row r="20929" spans="2:9" x14ac:dyDescent="0.25">
      <c r="B20929">
        <v>245</v>
      </c>
      <c r="C20929">
        <v>-87</v>
      </c>
      <c r="D20929" s="6">
        <v>0.53</v>
      </c>
      <c r="E20929" s="1">
        <v>-52.65</v>
      </c>
      <c r="F20929" s="1">
        <v>-52</v>
      </c>
      <c r="G20929" s="1">
        <v>0.64999999999999858</v>
      </c>
      <c r="H20929" s="1">
        <v>3.88</v>
      </c>
      <c r="I20929" s="1">
        <v>0.17</v>
      </c>
    </row>
    <row r="20930" spans="2:9" x14ac:dyDescent="0.25">
      <c r="B20930">
        <v>246</v>
      </c>
      <c r="C20930">
        <v>-87</v>
      </c>
      <c r="D20930" s="6">
        <v>0.54200000000000004</v>
      </c>
      <c r="E20930" s="1">
        <v>-52.85</v>
      </c>
      <c r="F20930" s="1">
        <v>-52.1</v>
      </c>
      <c r="G20930" s="1">
        <v>0.75</v>
      </c>
      <c r="H20930" s="1">
        <v>3.87</v>
      </c>
      <c r="I20930" s="1">
        <v>0.19</v>
      </c>
    </row>
    <row r="20931" spans="2:9" x14ac:dyDescent="0.25">
      <c r="B20931">
        <v>247</v>
      </c>
      <c r="C20931">
        <v>-87</v>
      </c>
      <c r="D20931" s="6">
        <v>0.54200000000000004</v>
      </c>
      <c r="E20931" s="1">
        <v>-53.05</v>
      </c>
      <c r="F20931" s="1">
        <v>-52.3</v>
      </c>
      <c r="G20931" s="1">
        <v>0.75</v>
      </c>
      <c r="H20931" s="1">
        <v>3.87</v>
      </c>
      <c r="I20931" s="1">
        <v>0.19</v>
      </c>
    </row>
    <row r="20932" spans="2:9" x14ac:dyDescent="0.25">
      <c r="B20932">
        <v>248</v>
      </c>
      <c r="C20932">
        <v>-87</v>
      </c>
      <c r="D20932" s="6">
        <v>0.54200000000000004</v>
      </c>
      <c r="E20932" s="1">
        <v>-53.26</v>
      </c>
      <c r="F20932" s="1">
        <v>-52.5</v>
      </c>
      <c r="G20932" s="1">
        <v>0.75999999999999801</v>
      </c>
      <c r="H20932" s="1">
        <v>3.86</v>
      </c>
      <c r="I20932" s="1">
        <v>0.2</v>
      </c>
    </row>
    <row r="20933" spans="2:9" x14ac:dyDescent="0.25">
      <c r="B20933">
        <v>249</v>
      </c>
      <c r="C20933">
        <v>-87</v>
      </c>
      <c r="D20933" s="6">
        <v>0.57799999999999996</v>
      </c>
      <c r="E20933" s="1">
        <v>-53.47</v>
      </c>
      <c r="F20933" s="1">
        <v>-52.6</v>
      </c>
      <c r="G20933" s="1">
        <v>0.86999999999999744</v>
      </c>
      <c r="H20933" s="1">
        <v>3.86</v>
      </c>
      <c r="I20933" s="1">
        <v>0.23</v>
      </c>
    </row>
    <row r="20934" spans="2:9" x14ac:dyDescent="0.25">
      <c r="B20934">
        <v>250</v>
      </c>
      <c r="C20934">
        <v>-87</v>
      </c>
      <c r="D20934" s="6">
        <v>0.55400000000000005</v>
      </c>
      <c r="E20934" s="1">
        <v>-53.6</v>
      </c>
      <c r="F20934" s="1">
        <v>-52.8</v>
      </c>
      <c r="G20934" s="1">
        <v>0.80000000000000426</v>
      </c>
      <c r="H20934" s="1">
        <v>3.85</v>
      </c>
      <c r="I20934" s="1">
        <v>0.21</v>
      </c>
    </row>
    <row r="20935" spans="2:9" x14ac:dyDescent="0.25">
      <c r="B20935">
        <v>251</v>
      </c>
      <c r="C20935">
        <v>-87</v>
      </c>
      <c r="D20935" s="6">
        <v>0.57799999999999996</v>
      </c>
      <c r="E20935" s="1">
        <v>-53.68</v>
      </c>
      <c r="F20935" s="1">
        <v>-52.8</v>
      </c>
      <c r="G20935" s="1">
        <v>0.88000000000000256</v>
      </c>
      <c r="H20935" s="1">
        <v>3.84</v>
      </c>
      <c r="I20935" s="1">
        <v>0.23</v>
      </c>
    </row>
    <row r="20936" spans="2:9" x14ac:dyDescent="0.25">
      <c r="B20936">
        <v>252</v>
      </c>
      <c r="C20936">
        <v>-87</v>
      </c>
      <c r="D20936" s="6">
        <v>0.56599999999999995</v>
      </c>
      <c r="E20936" s="1">
        <v>-53.76</v>
      </c>
      <c r="F20936" s="1">
        <v>-52.9</v>
      </c>
      <c r="G20936" s="1">
        <v>0.85999999999999943</v>
      </c>
      <c r="H20936" s="1">
        <v>3.83</v>
      </c>
      <c r="I20936" s="1">
        <v>0.22</v>
      </c>
    </row>
    <row r="20937" spans="2:9" x14ac:dyDescent="0.25">
      <c r="B20937">
        <v>253</v>
      </c>
      <c r="C20937">
        <v>-87</v>
      </c>
      <c r="D20937" s="6">
        <v>0.56599999999999995</v>
      </c>
      <c r="E20937" s="1">
        <v>-53.83</v>
      </c>
      <c r="F20937" s="1">
        <v>-53</v>
      </c>
      <c r="G20937" s="1">
        <v>0.82999999999999829</v>
      </c>
      <c r="H20937" s="1">
        <v>3.82</v>
      </c>
      <c r="I20937" s="1">
        <v>0.22</v>
      </c>
    </row>
    <row r="20938" spans="2:9" x14ac:dyDescent="0.25">
      <c r="B20938">
        <v>254</v>
      </c>
      <c r="C20938">
        <v>-87</v>
      </c>
      <c r="D20938" s="6">
        <v>0.56599999999999995</v>
      </c>
      <c r="E20938" s="1">
        <v>-53.92</v>
      </c>
      <c r="F20938" s="1">
        <v>-53.1</v>
      </c>
      <c r="G20938" s="1">
        <v>0.82000000000000028</v>
      </c>
      <c r="H20938" s="1">
        <v>3.81</v>
      </c>
      <c r="I20938" s="1">
        <v>0.22</v>
      </c>
    </row>
    <row r="20939" spans="2:9" x14ac:dyDescent="0.25">
      <c r="B20939">
        <v>255</v>
      </c>
      <c r="C20939">
        <v>-87</v>
      </c>
      <c r="D20939" s="6">
        <v>0.56599999999999995</v>
      </c>
      <c r="E20939" s="1">
        <v>-53.81</v>
      </c>
      <c r="F20939" s="1">
        <v>-53.1</v>
      </c>
      <c r="G20939" s="1">
        <v>0.71000000000000085</v>
      </c>
      <c r="H20939" s="1">
        <v>3.81</v>
      </c>
      <c r="I20939" s="1">
        <v>0.19</v>
      </c>
    </row>
    <row r="20940" spans="2:9" x14ac:dyDescent="0.25">
      <c r="B20940">
        <v>256</v>
      </c>
      <c r="C20940">
        <v>-87</v>
      </c>
      <c r="D20940" s="6">
        <v>0.51800000000000002</v>
      </c>
      <c r="E20940" s="1">
        <v>-53.57</v>
      </c>
      <c r="F20940" s="1">
        <v>-53</v>
      </c>
      <c r="G20940" s="1">
        <v>0.57000000000000028</v>
      </c>
      <c r="H20940" s="1">
        <v>3.8</v>
      </c>
      <c r="I20940" s="1">
        <v>0.15</v>
      </c>
    </row>
    <row r="20941" spans="2:9" x14ac:dyDescent="0.25">
      <c r="B20941">
        <v>257</v>
      </c>
      <c r="C20941">
        <v>-87</v>
      </c>
      <c r="D20941" s="6">
        <v>0.51800000000000002</v>
      </c>
      <c r="E20941" s="1">
        <v>-53.35</v>
      </c>
      <c r="F20941" s="1">
        <v>-52.9</v>
      </c>
      <c r="G20941" s="1">
        <v>0.45000000000000284</v>
      </c>
      <c r="H20941" s="1">
        <v>3.78</v>
      </c>
      <c r="I20941" s="1">
        <v>0.12</v>
      </c>
    </row>
    <row r="20942" spans="2:9" x14ac:dyDescent="0.25">
      <c r="B20942">
        <v>258</v>
      </c>
      <c r="C20942">
        <v>-87</v>
      </c>
      <c r="D20942" s="6">
        <v>0.49299999999999999</v>
      </c>
      <c r="E20942" s="1">
        <v>-53.12</v>
      </c>
      <c r="F20942" s="1">
        <v>-52.8</v>
      </c>
      <c r="G20942" s="1">
        <v>0.32000000000000028</v>
      </c>
      <c r="H20942" s="1">
        <v>3.78</v>
      </c>
      <c r="I20942" s="1">
        <v>0.08</v>
      </c>
    </row>
    <row r="20943" spans="2:9" x14ac:dyDescent="0.25">
      <c r="B20943">
        <v>259</v>
      </c>
      <c r="C20943">
        <v>-87</v>
      </c>
      <c r="D20943" s="6">
        <v>0.46899999999999997</v>
      </c>
      <c r="E20943" s="1">
        <v>-52.9</v>
      </c>
      <c r="F20943" s="1">
        <v>-52.7</v>
      </c>
      <c r="G20943" s="1">
        <v>0.19999999999999574</v>
      </c>
      <c r="H20943" s="1">
        <v>3.78</v>
      </c>
      <c r="I20943" s="1">
        <v>0.05</v>
      </c>
    </row>
    <row r="20944" spans="2:9" x14ac:dyDescent="0.25">
      <c r="B20944">
        <v>260</v>
      </c>
      <c r="C20944">
        <v>-87</v>
      </c>
      <c r="D20944" s="6">
        <v>0.42099999999999999</v>
      </c>
      <c r="E20944" s="1">
        <v>-52.55</v>
      </c>
      <c r="F20944" s="1">
        <v>-52.5</v>
      </c>
      <c r="G20944" s="1">
        <v>4.9999999999997158E-2</v>
      </c>
      <c r="H20944" s="1">
        <v>3.78</v>
      </c>
      <c r="I20944" s="1">
        <v>0.01</v>
      </c>
    </row>
    <row r="20945" spans="2:9" x14ac:dyDescent="0.25">
      <c r="B20945">
        <v>261</v>
      </c>
      <c r="C20945">
        <v>-87</v>
      </c>
      <c r="D20945" s="6">
        <v>0.39700000000000002</v>
      </c>
      <c r="E20945" s="1">
        <v>-52.11</v>
      </c>
      <c r="F20945" s="1">
        <v>-52.2</v>
      </c>
      <c r="G20945" s="1">
        <v>-9.0000000000003411E-2</v>
      </c>
      <c r="H20945" s="1">
        <v>3.78</v>
      </c>
      <c r="I20945" s="1">
        <v>-0.02</v>
      </c>
    </row>
    <row r="20946" spans="2:9" x14ac:dyDescent="0.25">
      <c r="B20946">
        <v>262</v>
      </c>
      <c r="C20946">
        <v>-87</v>
      </c>
      <c r="D20946" s="6">
        <v>0.38500000000000001</v>
      </c>
      <c r="E20946" s="1">
        <v>-51.67</v>
      </c>
      <c r="F20946" s="1">
        <v>-51.9</v>
      </c>
      <c r="G20946" s="1">
        <v>-0.22999999999999687</v>
      </c>
      <c r="H20946" s="1">
        <v>3.79</v>
      </c>
      <c r="I20946" s="1">
        <v>-0.06</v>
      </c>
    </row>
    <row r="20947" spans="2:9" x14ac:dyDescent="0.25">
      <c r="B20947">
        <v>263</v>
      </c>
      <c r="C20947">
        <v>-87</v>
      </c>
      <c r="D20947" s="6">
        <v>0.38500000000000001</v>
      </c>
      <c r="E20947" s="1">
        <v>-51.25</v>
      </c>
      <c r="F20947" s="1">
        <v>-51.6</v>
      </c>
      <c r="G20947" s="1">
        <v>-0.35000000000000142</v>
      </c>
      <c r="H20947" s="1">
        <v>3.81</v>
      </c>
      <c r="I20947" s="1">
        <v>-0.09</v>
      </c>
    </row>
    <row r="20948" spans="2:9" x14ac:dyDescent="0.25">
      <c r="B20948">
        <v>264</v>
      </c>
      <c r="C20948">
        <v>-87</v>
      </c>
      <c r="D20948" s="6">
        <v>0.38500000000000001</v>
      </c>
      <c r="E20948" s="1">
        <v>-50.88</v>
      </c>
      <c r="F20948" s="1">
        <v>-51.3</v>
      </c>
      <c r="G20948" s="1">
        <v>-0.4199999999999946</v>
      </c>
      <c r="H20948" s="1">
        <v>3.82</v>
      </c>
      <c r="I20948" s="1">
        <v>-0.11</v>
      </c>
    </row>
    <row r="20949" spans="2:9" x14ac:dyDescent="0.25">
      <c r="B20949">
        <v>265</v>
      </c>
      <c r="C20949">
        <v>-87</v>
      </c>
      <c r="D20949" s="6">
        <v>0.373</v>
      </c>
      <c r="E20949" s="1">
        <v>-50.52</v>
      </c>
      <c r="F20949" s="1">
        <v>-51</v>
      </c>
      <c r="G20949" s="1">
        <v>-0.47999999999999687</v>
      </c>
      <c r="H20949" s="1">
        <v>3.83</v>
      </c>
      <c r="I20949" s="1">
        <v>-0.13</v>
      </c>
    </row>
    <row r="20950" spans="2:9" x14ac:dyDescent="0.25">
      <c r="B20950">
        <v>266</v>
      </c>
      <c r="C20950">
        <v>-87</v>
      </c>
      <c r="D20950" s="6">
        <v>0.36099999999999999</v>
      </c>
      <c r="E20950" s="1">
        <v>-50.15</v>
      </c>
      <c r="F20950" s="1">
        <v>-50.8</v>
      </c>
      <c r="G20950" s="1">
        <v>-0.64999999999999858</v>
      </c>
      <c r="H20950" s="1">
        <v>3.82</v>
      </c>
      <c r="I20950" s="1">
        <v>-0.17</v>
      </c>
    </row>
    <row r="20951" spans="2:9" x14ac:dyDescent="0.25">
      <c r="B20951">
        <v>267</v>
      </c>
      <c r="C20951">
        <v>-87</v>
      </c>
      <c r="D20951" s="6">
        <v>0.36099999999999999</v>
      </c>
      <c r="E20951" s="1">
        <v>-49.79</v>
      </c>
      <c r="F20951" s="1">
        <v>-50.5</v>
      </c>
      <c r="G20951" s="1">
        <v>-0.71000000000000085</v>
      </c>
      <c r="H20951" s="1">
        <v>3.83</v>
      </c>
      <c r="I20951" s="1">
        <v>-0.19</v>
      </c>
    </row>
    <row r="20952" spans="2:9" x14ac:dyDescent="0.25">
      <c r="B20952">
        <v>268</v>
      </c>
      <c r="C20952">
        <v>-87</v>
      </c>
      <c r="D20952" s="6">
        <v>0.34899999999999998</v>
      </c>
      <c r="E20952" s="1">
        <v>-49.44</v>
      </c>
      <c r="F20952" s="1">
        <v>-50.2</v>
      </c>
      <c r="G20952" s="1">
        <v>-0.76000000000000512</v>
      </c>
      <c r="H20952" s="1">
        <v>3.84</v>
      </c>
      <c r="I20952" s="1">
        <v>-0.2</v>
      </c>
    </row>
    <row r="20953" spans="2:9" x14ac:dyDescent="0.25">
      <c r="B20953">
        <v>269</v>
      </c>
      <c r="C20953">
        <v>-87</v>
      </c>
      <c r="D20953" s="6">
        <v>0.34899999999999998</v>
      </c>
      <c r="E20953" s="1">
        <v>-49.17</v>
      </c>
      <c r="F20953" s="1">
        <v>-50</v>
      </c>
      <c r="G20953" s="1">
        <v>-0.82999999999999829</v>
      </c>
      <c r="H20953" s="1">
        <v>3.84</v>
      </c>
      <c r="I20953" s="1">
        <v>-0.22</v>
      </c>
    </row>
    <row r="20954" spans="2:9" x14ac:dyDescent="0.25">
      <c r="B20954">
        <v>270</v>
      </c>
      <c r="C20954">
        <v>-87</v>
      </c>
      <c r="D20954" s="6">
        <v>0.33700000000000002</v>
      </c>
      <c r="E20954" s="1">
        <v>-49.08</v>
      </c>
      <c r="F20954" s="1">
        <v>-50</v>
      </c>
      <c r="G20954" s="1">
        <v>-0.92000000000000171</v>
      </c>
      <c r="H20954" s="1">
        <v>3.83</v>
      </c>
      <c r="I20954" s="1">
        <v>-0.24</v>
      </c>
    </row>
    <row r="20955" spans="2:9" x14ac:dyDescent="0.25">
      <c r="B20955">
        <v>271</v>
      </c>
      <c r="C20955">
        <v>-87</v>
      </c>
      <c r="D20955" s="6">
        <v>0.33700000000000002</v>
      </c>
      <c r="E20955" s="1">
        <v>-48.99</v>
      </c>
      <c r="F20955" s="1">
        <v>-49.9</v>
      </c>
      <c r="G20955" s="1">
        <v>-0.90999999999999659</v>
      </c>
      <c r="H20955" s="1">
        <v>3.81</v>
      </c>
      <c r="I20955" s="1">
        <v>-0.24</v>
      </c>
    </row>
    <row r="20956" spans="2:9" x14ac:dyDescent="0.25">
      <c r="B20956">
        <v>272</v>
      </c>
      <c r="C20956">
        <v>-87</v>
      </c>
      <c r="D20956" s="6">
        <v>0.34899999999999998</v>
      </c>
      <c r="E20956" s="1">
        <v>-48.91</v>
      </c>
      <c r="F20956" s="1">
        <v>-49.9</v>
      </c>
      <c r="G20956" s="1">
        <v>-0.99000000000000199</v>
      </c>
      <c r="H20956" s="1">
        <v>3.81</v>
      </c>
      <c r="I20956" s="1">
        <v>-0.26</v>
      </c>
    </row>
    <row r="20957" spans="2:9" x14ac:dyDescent="0.25">
      <c r="B20957">
        <v>273</v>
      </c>
      <c r="C20957">
        <v>-87</v>
      </c>
      <c r="D20957" s="6">
        <v>0.33700000000000002</v>
      </c>
      <c r="E20957" s="1">
        <v>-48.85</v>
      </c>
      <c r="F20957" s="1">
        <v>-49.8</v>
      </c>
      <c r="G20957" s="1">
        <v>-0.94999999999999574</v>
      </c>
      <c r="H20957" s="1">
        <v>3.79</v>
      </c>
      <c r="I20957" s="1">
        <v>-0.25</v>
      </c>
    </row>
    <row r="20958" spans="2:9" x14ac:dyDescent="0.25">
      <c r="B20958">
        <v>274</v>
      </c>
      <c r="C20958">
        <v>-87</v>
      </c>
      <c r="D20958" s="6">
        <v>0.33700000000000002</v>
      </c>
      <c r="E20958" s="1">
        <v>-48.88</v>
      </c>
      <c r="F20958" s="1">
        <v>-49.9</v>
      </c>
      <c r="G20958" s="1">
        <v>-1.019999999999996</v>
      </c>
      <c r="H20958" s="1">
        <v>3.78</v>
      </c>
      <c r="I20958" s="1">
        <v>-0.27</v>
      </c>
    </row>
    <row r="20959" spans="2:9" x14ac:dyDescent="0.25">
      <c r="B20959">
        <v>275</v>
      </c>
      <c r="C20959">
        <v>-87</v>
      </c>
      <c r="D20959" s="6">
        <v>0.33700000000000002</v>
      </c>
      <c r="E20959" s="1">
        <v>-49.06</v>
      </c>
      <c r="F20959" s="1">
        <v>-50</v>
      </c>
      <c r="G20959" s="1">
        <v>-0.93999999999999773</v>
      </c>
      <c r="H20959" s="1">
        <v>3.76</v>
      </c>
      <c r="I20959" s="1">
        <v>-0.25</v>
      </c>
    </row>
    <row r="20960" spans="2:9" x14ac:dyDescent="0.25">
      <c r="B20960">
        <v>276</v>
      </c>
      <c r="C20960">
        <v>-87</v>
      </c>
      <c r="D20960" s="6">
        <v>0.33700000000000002</v>
      </c>
      <c r="E20960" s="1">
        <v>-49.24</v>
      </c>
      <c r="F20960" s="1">
        <v>-50.2</v>
      </c>
      <c r="G20960" s="1">
        <v>-0.96000000000000085</v>
      </c>
      <c r="H20960" s="1">
        <v>3.74</v>
      </c>
      <c r="I20960" s="1">
        <v>-0.26</v>
      </c>
    </row>
    <row r="20961" spans="2:9" x14ac:dyDescent="0.25">
      <c r="B20961">
        <v>277</v>
      </c>
      <c r="C20961">
        <v>-87</v>
      </c>
      <c r="D20961" s="6">
        <v>0.33700000000000002</v>
      </c>
      <c r="E20961" s="1">
        <v>-49.45</v>
      </c>
      <c r="F20961" s="1">
        <v>-50.4</v>
      </c>
      <c r="G20961" s="1">
        <v>-0.94999999999999574</v>
      </c>
      <c r="H20961" s="1">
        <v>3.72</v>
      </c>
      <c r="I20961" s="1">
        <v>-0.26</v>
      </c>
    </row>
    <row r="20962" spans="2:9" x14ac:dyDescent="0.25">
      <c r="B20962">
        <v>278</v>
      </c>
      <c r="C20962">
        <v>-87</v>
      </c>
      <c r="D20962" s="6">
        <v>0.33700000000000002</v>
      </c>
      <c r="E20962" s="1">
        <v>-49.65</v>
      </c>
      <c r="F20962" s="1">
        <v>-50.6</v>
      </c>
      <c r="G20962" s="1">
        <v>-0.95000000000000284</v>
      </c>
      <c r="H20962" s="1">
        <v>3.7</v>
      </c>
      <c r="I20962" s="1">
        <v>-0.26</v>
      </c>
    </row>
    <row r="20963" spans="2:9" x14ac:dyDescent="0.25">
      <c r="B20963">
        <v>279</v>
      </c>
      <c r="C20963">
        <v>-87</v>
      </c>
      <c r="D20963" s="6">
        <v>0.33700000000000002</v>
      </c>
      <c r="E20963" s="1">
        <v>-49.79</v>
      </c>
      <c r="F20963" s="1">
        <v>-50.7</v>
      </c>
      <c r="G20963" s="1">
        <v>-0.91000000000000369</v>
      </c>
      <c r="H20963" s="1">
        <v>3.69</v>
      </c>
      <c r="I20963" s="1">
        <v>-0.25</v>
      </c>
    </row>
    <row r="20964" spans="2:9" x14ac:dyDescent="0.25">
      <c r="B20964">
        <v>280</v>
      </c>
      <c r="C20964">
        <v>-87</v>
      </c>
      <c r="D20964" s="6">
        <v>0.34899999999999998</v>
      </c>
      <c r="E20964" s="1">
        <v>-49.91</v>
      </c>
      <c r="F20964" s="1">
        <v>-50.8</v>
      </c>
      <c r="G20964" s="1">
        <v>-0.89000000000000057</v>
      </c>
      <c r="H20964" s="1">
        <v>3.66</v>
      </c>
      <c r="I20964" s="1">
        <v>-0.24</v>
      </c>
    </row>
    <row r="20965" spans="2:9" x14ac:dyDescent="0.25">
      <c r="B20965">
        <v>281</v>
      </c>
      <c r="C20965">
        <v>-87</v>
      </c>
      <c r="D20965" s="6">
        <v>0.34899999999999998</v>
      </c>
      <c r="E20965" s="1">
        <v>-50.03</v>
      </c>
      <c r="F20965" s="1">
        <v>-50.9</v>
      </c>
      <c r="G20965" s="1">
        <v>-0.86999999999999744</v>
      </c>
      <c r="H20965" s="1">
        <v>3.65</v>
      </c>
      <c r="I20965" s="1">
        <v>-0.24</v>
      </c>
    </row>
    <row r="20966" spans="2:9" x14ac:dyDescent="0.25">
      <c r="B20966">
        <v>282</v>
      </c>
      <c r="C20966">
        <v>-87</v>
      </c>
      <c r="D20966" s="6">
        <v>0.36099999999999999</v>
      </c>
      <c r="E20966" s="1">
        <v>-50.17</v>
      </c>
      <c r="F20966" s="1">
        <v>-51</v>
      </c>
      <c r="G20966" s="1">
        <v>-0.82999999999999829</v>
      </c>
      <c r="H20966" s="1">
        <v>3.62</v>
      </c>
      <c r="I20966" s="1">
        <v>-0.23</v>
      </c>
    </row>
    <row r="20967" spans="2:9" x14ac:dyDescent="0.25">
      <c r="B20967">
        <v>283</v>
      </c>
      <c r="C20967">
        <v>-87</v>
      </c>
      <c r="D20967" s="6">
        <v>0.36099999999999999</v>
      </c>
      <c r="E20967" s="1">
        <v>-50.31</v>
      </c>
      <c r="F20967" s="1">
        <v>-51.1</v>
      </c>
      <c r="G20967" s="1">
        <v>-0.78999999999999915</v>
      </c>
      <c r="H20967" s="1">
        <v>3.6</v>
      </c>
      <c r="I20967" s="1">
        <v>-0.22</v>
      </c>
    </row>
    <row r="20968" spans="2:9" x14ac:dyDescent="0.25">
      <c r="B20968">
        <v>284</v>
      </c>
      <c r="C20968">
        <v>-87</v>
      </c>
      <c r="D20968" s="6">
        <v>0.36099999999999999</v>
      </c>
      <c r="E20968" s="1">
        <v>-50.46</v>
      </c>
      <c r="F20968" s="1">
        <v>-51.2</v>
      </c>
      <c r="G20968" s="1">
        <v>-0.74000000000000199</v>
      </c>
      <c r="H20968" s="1">
        <v>3.58</v>
      </c>
      <c r="I20968" s="1">
        <v>-0.21</v>
      </c>
    </row>
    <row r="20969" spans="2:9" x14ac:dyDescent="0.25">
      <c r="B20969">
        <v>285</v>
      </c>
      <c r="C20969">
        <v>-87</v>
      </c>
      <c r="D20969" s="6">
        <v>0.373</v>
      </c>
      <c r="E20969" s="1">
        <v>-50.59</v>
      </c>
      <c r="F20969" s="1">
        <v>-51.3</v>
      </c>
      <c r="G20969" s="1">
        <v>-0.70999999999999375</v>
      </c>
      <c r="H20969" s="1">
        <v>3.57</v>
      </c>
      <c r="I20969" s="1">
        <v>-0.2</v>
      </c>
    </row>
    <row r="20970" spans="2:9" x14ac:dyDescent="0.25">
      <c r="B20970">
        <v>286</v>
      </c>
      <c r="C20970">
        <v>-87</v>
      </c>
      <c r="D20970" s="6">
        <v>0.39700000000000002</v>
      </c>
      <c r="E20970" s="1">
        <v>-50.74</v>
      </c>
      <c r="F20970" s="1">
        <v>-51.4</v>
      </c>
      <c r="G20970" s="1">
        <v>-0.65999999999999659</v>
      </c>
      <c r="H20970" s="1">
        <v>3.56</v>
      </c>
      <c r="I20970" s="1">
        <v>-0.19</v>
      </c>
    </row>
    <row r="20971" spans="2:9" x14ac:dyDescent="0.25">
      <c r="B20971">
        <v>287</v>
      </c>
      <c r="C20971">
        <v>-87</v>
      </c>
      <c r="D20971" s="6">
        <v>0.39700000000000002</v>
      </c>
      <c r="E20971" s="1">
        <v>-50.9</v>
      </c>
      <c r="F20971" s="1">
        <v>-51.6</v>
      </c>
      <c r="G20971" s="1">
        <v>-0.70000000000000284</v>
      </c>
      <c r="H20971" s="1">
        <v>3.54</v>
      </c>
      <c r="I20971" s="1">
        <v>-0.2</v>
      </c>
    </row>
    <row r="20972" spans="2:9" x14ac:dyDescent="0.25">
      <c r="B20972">
        <v>288</v>
      </c>
      <c r="C20972">
        <v>-87</v>
      </c>
      <c r="D20972" s="6">
        <v>0.39700000000000002</v>
      </c>
      <c r="E20972" s="1">
        <v>-51.09</v>
      </c>
      <c r="F20972" s="1">
        <v>-51.7</v>
      </c>
      <c r="G20972" s="1">
        <v>-0.60999999999999943</v>
      </c>
      <c r="H20972" s="1">
        <v>3.53</v>
      </c>
      <c r="I20972" s="1">
        <v>-0.17</v>
      </c>
    </row>
    <row r="20973" spans="2:9" x14ac:dyDescent="0.25">
      <c r="B20973">
        <v>289</v>
      </c>
      <c r="C20973">
        <v>-87</v>
      </c>
      <c r="D20973" s="6">
        <v>0.40899999999999997</v>
      </c>
      <c r="E20973" s="1">
        <v>-51.35</v>
      </c>
      <c r="F20973" s="1">
        <v>-52</v>
      </c>
      <c r="G20973" s="1">
        <v>-0.64999999999999858</v>
      </c>
      <c r="H20973" s="1">
        <v>3.54</v>
      </c>
      <c r="I20973" s="1">
        <v>-0.18</v>
      </c>
    </row>
    <row r="20974" spans="2:9" x14ac:dyDescent="0.25">
      <c r="B20974">
        <v>290</v>
      </c>
      <c r="C20974">
        <v>-87</v>
      </c>
      <c r="D20974" s="6">
        <v>0.40899999999999997</v>
      </c>
      <c r="E20974" s="1">
        <v>-51.62</v>
      </c>
      <c r="F20974" s="1">
        <v>-52.2</v>
      </c>
      <c r="G20974" s="1">
        <v>-0.5800000000000054</v>
      </c>
      <c r="H20974" s="1">
        <v>3.54</v>
      </c>
      <c r="I20974" s="1">
        <v>-0.16</v>
      </c>
    </row>
    <row r="20975" spans="2:9" x14ac:dyDescent="0.25">
      <c r="B20975">
        <v>291</v>
      </c>
      <c r="C20975">
        <v>-87</v>
      </c>
      <c r="D20975" s="6">
        <v>0.40899999999999997</v>
      </c>
      <c r="E20975" s="1">
        <v>-51.9</v>
      </c>
      <c r="F20975" s="1">
        <v>-52.5</v>
      </c>
      <c r="G20975" s="1">
        <v>-0.60000000000000142</v>
      </c>
      <c r="H20975" s="1">
        <v>3.55</v>
      </c>
      <c r="I20975" s="1">
        <v>-0.17</v>
      </c>
    </row>
    <row r="20976" spans="2:9" x14ac:dyDescent="0.25">
      <c r="B20976">
        <v>292</v>
      </c>
      <c r="C20976">
        <v>-87</v>
      </c>
      <c r="D20976" s="6">
        <v>0.42099999999999999</v>
      </c>
      <c r="E20976" s="1">
        <v>-52.18</v>
      </c>
      <c r="F20976" s="1">
        <v>-52.7</v>
      </c>
      <c r="G20976" s="1">
        <v>-0.52000000000000313</v>
      </c>
      <c r="H20976" s="1">
        <v>3.55</v>
      </c>
      <c r="I20976" s="1">
        <v>-0.15</v>
      </c>
    </row>
    <row r="20977" spans="2:9" x14ac:dyDescent="0.25">
      <c r="B20977">
        <v>293</v>
      </c>
      <c r="C20977">
        <v>-87</v>
      </c>
      <c r="D20977" s="6">
        <v>0.42099999999999999</v>
      </c>
      <c r="E20977" s="1">
        <v>-52.46</v>
      </c>
      <c r="F20977" s="1">
        <v>-53</v>
      </c>
      <c r="G20977" s="1">
        <v>-0.53999999999999915</v>
      </c>
      <c r="H20977" s="1">
        <v>3.55</v>
      </c>
      <c r="I20977" s="1">
        <v>-0.15</v>
      </c>
    </row>
    <row r="20978" spans="2:9" x14ac:dyDescent="0.25">
      <c r="B20978">
        <v>294</v>
      </c>
      <c r="C20978">
        <v>-87</v>
      </c>
      <c r="D20978" s="6">
        <v>0.42099999999999999</v>
      </c>
      <c r="E20978" s="1">
        <v>-52.73</v>
      </c>
      <c r="F20978" s="1">
        <v>-53.3</v>
      </c>
      <c r="G20978" s="1">
        <v>-0.57000000000000028</v>
      </c>
      <c r="H20978" s="1">
        <v>3.57</v>
      </c>
      <c r="I20978" s="1">
        <v>-0.16</v>
      </c>
    </row>
    <row r="20979" spans="2:9" x14ac:dyDescent="0.25">
      <c r="B20979">
        <v>295</v>
      </c>
      <c r="C20979">
        <v>-87</v>
      </c>
      <c r="D20979" s="6">
        <v>0.42099999999999999</v>
      </c>
      <c r="E20979" s="1">
        <v>-53.01</v>
      </c>
      <c r="F20979" s="1">
        <v>-53.5</v>
      </c>
      <c r="G20979" s="1">
        <v>-0.49000000000000199</v>
      </c>
      <c r="H20979" s="1">
        <v>3.59</v>
      </c>
      <c r="I20979" s="1">
        <v>-0.14000000000000001</v>
      </c>
    </row>
    <row r="20980" spans="2:9" x14ac:dyDescent="0.25">
      <c r="B20980">
        <v>296</v>
      </c>
      <c r="C20980">
        <v>-87</v>
      </c>
      <c r="D20980" s="6">
        <v>0.42099999999999999</v>
      </c>
      <c r="E20980" s="1">
        <v>-53.3</v>
      </c>
      <c r="F20980" s="1">
        <v>-53.8</v>
      </c>
      <c r="G20980" s="1">
        <v>-0.5</v>
      </c>
      <c r="H20980" s="1">
        <v>3.61</v>
      </c>
      <c r="I20980" s="1">
        <v>-0.14000000000000001</v>
      </c>
    </row>
    <row r="20981" spans="2:9" x14ac:dyDescent="0.25">
      <c r="B20981">
        <v>297</v>
      </c>
      <c r="C20981">
        <v>-87</v>
      </c>
      <c r="D20981" s="6">
        <v>0.42099999999999999</v>
      </c>
      <c r="E20981" s="1">
        <v>-53.59</v>
      </c>
      <c r="F20981" s="1">
        <v>-54.1</v>
      </c>
      <c r="G20981" s="1">
        <v>-0.50999999999999801</v>
      </c>
      <c r="H20981" s="1">
        <v>3.62</v>
      </c>
      <c r="I20981" s="1">
        <v>-0.14000000000000001</v>
      </c>
    </row>
    <row r="20982" spans="2:9" x14ac:dyDescent="0.25">
      <c r="B20982">
        <v>298</v>
      </c>
      <c r="C20982">
        <v>-87</v>
      </c>
      <c r="D20982" s="6">
        <v>0.42099999999999999</v>
      </c>
      <c r="E20982" s="1">
        <v>-53.85</v>
      </c>
      <c r="F20982" s="1">
        <v>-54.3</v>
      </c>
      <c r="G20982" s="1">
        <v>-0.44999999999999574</v>
      </c>
      <c r="H20982" s="1">
        <v>3.66</v>
      </c>
      <c r="I20982" s="1">
        <v>-0.12</v>
      </c>
    </row>
    <row r="20983" spans="2:9" x14ac:dyDescent="0.25">
      <c r="B20983">
        <v>299</v>
      </c>
      <c r="C20983">
        <v>-87</v>
      </c>
      <c r="D20983" s="6">
        <v>0.433</v>
      </c>
      <c r="E20983" s="1">
        <v>-54.07</v>
      </c>
      <c r="F20983" s="1">
        <v>-54.5</v>
      </c>
      <c r="G20983" s="1">
        <v>-0.42999999999999972</v>
      </c>
      <c r="H20983" s="1">
        <v>3.68</v>
      </c>
      <c r="I20983" s="1">
        <v>-0.12</v>
      </c>
    </row>
    <row r="20984" spans="2:9" x14ac:dyDescent="0.25">
      <c r="B20984">
        <v>300</v>
      </c>
      <c r="C20984">
        <v>-87</v>
      </c>
      <c r="D20984" s="6">
        <v>0.44500000000000001</v>
      </c>
      <c r="E20984" s="1">
        <v>-54.31</v>
      </c>
      <c r="F20984" s="1">
        <v>-54.7</v>
      </c>
      <c r="G20984" s="1">
        <v>-0.39000000000000057</v>
      </c>
      <c r="H20984" s="1">
        <v>3.7</v>
      </c>
      <c r="I20984" s="1">
        <v>-0.11</v>
      </c>
    </row>
    <row r="20985" spans="2:9" x14ac:dyDescent="0.25">
      <c r="B20985">
        <v>301</v>
      </c>
      <c r="C20985">
        <v>-87</v>
      </c>
      <c r="D20985" s="6">
        <v>0.44500000000000001</v>
      </c>
      <c r="E20985" s="1">
        <v>-54.55</v>
      </c>
      <c r="F20985" s="1">
        <v>-55</v>
      </c>
      <c r="G20985" s="1">
        <v>-0.45000000000000284</v>
      </c>
      <c r="H20985" s="1">
        <v>3.74</v>
      </c>
      <c r="I20985" s="1">
        <v>-0.12</v>
      </c>
    </row>
    <row r="20986" spans="2:9" x14ac:dyDescent="0.25">
      <c r="B20986">
        <v>302</v>
      </c>
      <c r="C20986">
        <v>-87</v>
      </c>
      <c r="D20986" s="6">
        <v>0.46899999999999997</v>
      </c>
      <c r="E20986" s="1">
        <v>-54.81</v>
      </c>
      <c r="F20986" s="1">
        <v>-55.2</v>
      </c>
      <c r="G20986" s="1">
        <v>-0.39000000000000057</v>
      </c>
      <c r="H20986" s="1">
        <v>3.77</v>
      </c>
      <c r="I20986" s="1">
        <v>-0.1</v>
      </c>
    </row>
    <row r="20987" spans="2:9" x14ac:dyDescent="0.25">
      <c r="B20987">
        <v>303</v>
      </c>
      <c r="C20987">
        <v>-87</v>
      </c>
      <c r="D20987" s="6">
        <v>0.48099999999999998</v>
      </c>
      <c r="E20987" s="1">
        <v>-55</v>
      </c>
      <c r="F20987" s="1">
        <v>-55.4</v>
      </c>
      <c r="G20987" s="1">
        <v>-0.39999999999999858</v>
      </c>
      <c r="H20987" s="1">
        <v>3.8</v>
      </c>
      <c r="I20987" s="1">
        <v>-0.11</v>
      </c>
    </row>
    <row r="20988" spans="2:9" x14ac:dyDescent="0.25">
      <c r="B20988">
        <v>304</v>
      </c>
      <c r="C20988">
        <v>-87</v>
      </c>
      <c r="D20988" s="6">
        <v>0.48099999999999998</v>
      </c>
      <c r="E20988" s="1">
        <v>-55.13</v>
      </c>
      <c r="F20988" s="1">
        <v>-55.6</v>
      </c>
      <c r="G20988" s="1">
        <v>-0.46999999999999886</v>
      </c>
      <c r="H20988" s="1">
        <v>3.84</v>
      </c>
      <c r="I20988" s="1">
        <v>-0.12</v>
      </c>
    </row>
    <row r="20989" spans="2:9" x14ac:dyDescent="0.25">
      <c r="B20989">
        <v>305</v>
      </c>
      <c r="C20989">
        <v>-87</v>
      </c>
      <c r="D20989" s="6">
        <v>0.48099999999999998</v>
      </c>
      <c r="E20989" s="1">
        <v>-55.27</v>
      </c>
      <c r="F20989" s="1">
        <v>-55.7</v>
      </c>
      <c r="G20989" s="1">
        <v>-0.42999999999999972</v>
      </c>
      <c r="H20989" s="1">
        <v>3.87</v>
      </c>
      <c r="I20989" s="1">
        <v>-0.11</v>
      </c>
    </row>
    <row r="20990" spans="2:9" x14ac:dyDescent="0.25">
      <c r="B20990">
        <v>306</v>
      </c>
      <c r="C20990">
        <v>-87</v>
      </c>
      <c r="D20990" s="6">
        <v>0.48099999999999998</v>
      </c>
      <c r="E20990" s="1">
        <v>-55.42</v>
      </c>
      <c r="F20990" s="1">
        <v>-55.9</v>
      </c>
      <c r="G20990" s="1">
        <v>-0.47999999999999687</v>
      </c>
      <c r="H20990" s="1">
        <v>3.9</v>
      </c>
      <c r="I20990" s="1">
        <v>-0.12</v>
      </c>
    </row>
    <row r="20991" spans="2:9" x14ac:dyDescent="0.25">
      <c r="B20991">
        <v>307</v>
      </c>
      <c r="C20991">
        <v>-87</v>
      </c>
      <c r="D20991" s="6">
        <v>0.46899999999999997</v>
      </c>
      <c r="E20991" s="1">
        <v>-55.58</v>
      </c>
      <c r="F20991" s="1">
        <v>-56.1</v>
      </c>
      <c r="G20991" s="1">
        <v>-0.52000000000000313</v>
      </c>
      <c r="H20991" s="1">
        <v>3.94</v>
      </c>
      <c r="I20991" s="1">
        <v>-0.13</v>
      </c>
    </row>
    <row r="20992" spans="2:9" x14ac:dyDescent="0.25">
      <c r="B20992">
        <v>308</v>
      </c>
      <c r="C20992">
        <v>-87</v>
      </c>
      <c r="D20992" s="6">
        <v>0.45700000000000002</v>
      </c>
      <c r="E20992" s="1">
        <v>-55.72</v>
      </c>
      <c r="F20992" s="1">
        <v>-56.3</v>
      </c>
      <c r="G20992" s="1">
        <v>-0.57999999999999829</v>
      </c>
      <c r="H20992" s="1">
        <v>3.97</v>
      </c>
      <c r="I20992" s="1">
        <v>-0.15</v>
      </c>
    </row>
    <row r="20993" spans="2:9" x14ac:dyDescent="0.25">
      <c r="B20993">
        <v>309</v>
      </c>
      <c r="C20993">
        <v>-87</v>
      </c>
      <c r="D20993" s="6">
        <v>0.45700000000000002</v>
      </c>
      <c r="E20993" s="1">
        <v>-55.88</v>
      </c>
      <c r="F20993" s="1">
        <v>-56.4</v>
      </c>
      <c r="G20993" s="1">
        <v>-0.51999999999999602</v>
      </c>
      <c r="H20993" s="1">
        <v>4</v>
      </c>
      <c r="I20993" s="1">
        <v>-0.13</v>
      </c>
    </row>
    <row r="20994" spans="2:9" x14ac:dyDescent="0.25">
      <c r="B20994">
        <v>310</v>
      </c>
      <c r="C20994">
        <v>-87</v>
      </c>
      <c r="D20994" s="6">
        <v>0.45700000000000002</v>
      </c>
      <c r="E20994" s="1">
        <v>-56.03</v>
      </c>
      <c r="F20994" s="1">
        <v>-56.6</v>
      </c>
      <c r="G20994" s="1">
        <v>-0.57000000000000028</v>
      </c>
      <c r="H20994" s="1">
        <v>4.0199999999999996</v>
      </c>
      <c r="I20994" s="1">
        <v>-0.14000000000000001</v>
      </c>
    </row>
    <row r="20995" spans="2:9" x14ac:dyDescent="0.25">
      <c r="B20995">
        <v>311</v>
      </c>
      <c r="C20995">
        <v>-87</v>
      </c>
      <c r="D20995" s="6">
        <v>0.44500000000000001</v>
      </c>
      <c r="E20995" s="1">
        <v>-56.19</v>
      </c>
      <c r="F20995" s="1">
        <v>-56.8</v>
      </c>
      <c r="G20995" s="1">
        <v>-0.60999999999999943</v>
      </c>
      <c r="H20995" s="1">
        <v>4.04</v>
      </c>
      <c r="I20995" s="1">
        <v>-0.15</v>
      </c>
    </row>
    <row r="20996" spans="2:9" x14ac:dyDescent="0.25">
      <c r="B20996">
        <v>312</v>
      </c>
      <c r="C20996">
        <v>-87</v>
      </c>
      <c r="D20996" s="6">
        <v>0.44500000000000001</v>
      </c>
      <c r="E20996" s="1">
        <v>-56.35</v>
      </c>
      <c r="F20996" s="1">
        <v>-57</v>
      </c>
      <c r="G20996" s="1">
        <v>-0.64999999999999858</v>
      </c>
      <c r="H20996" s="1">
        <v>4.08</v>
      </c>
      <c r="I20996" s="1">
        <v>-0.16</v>
      </c>
    </row>
    <row r="20997" spans="2:9" x14ac:dyDescent="0.25">
      <c r="B20997">
        <v>313</v>
      </c>
      <c r="C20997">
        <v>-87</v>
      </c>
      <c r="D20997" s="6">
        <v>0.44500000000000001</v>
      </c>
      <c r="E20997" s="1">
        <v>-56.53</v>
      </c>
      <c r="F20997" s="1">
        <v>-57.2</v>
      </c>
      <c r="G20997" s="1">
        <v>-0.67000000000000171</v>
      </c>
      <c r="H20997" s="1">
        <v>4.0999999999999996</v>
      </c>
      <c r="I20997" s="1">
        <v>-0.16</v>
      </c>
    </row>
    <row r="20998" spans="2:9" x14ac:dyDescent="0.25">
      <c r="B20998">
        <v>314</v>
      </c>
      <c r="C20998">
        <v>-87</v>
      </c>
      <c r="D20998" s="6">
        <v>0.44500000000000001</v>
      </c>
      <c r="E20998" s="1">
        <v>-56.72</v>
      </c>
      <c r="F20998" s="1">
        <v>-57.4</v>
      </c>
      <c r="G20998" s="1">
        <v>-0.67999999999999972</v>
      </c>
      <c r="H20998" s="1">
        <v>4.12</v>
      </c>
      <c r="I20998" s="1">
        <v>-0.17</v>
      </c>
    </row>
    <row r="20999" spans="2:9" x14ac:dyDescent="0.25">
      <c r="B20999">
        <v>315</v>
      </c>
      <c r="C20999">
        <v>-87</v>
      </c>
      <c r="D20999" s="6">
        <v>0.45700000000000002</v>
      </c>
      <c r="E20999" s="1">
        <v>-56.91</v>
      </c>
      <c r="F20999" s="1">
        <v>-57.6</v>
      </c>
      <c r="G20999" s="1">
        <v>-0.69000000000000483</v>
      </c>
      <c r="H20999" s="1">
        <v>4.1500000000000004</v>
      </c>
      <c r="I20999" s="1">
        <v>-0.17</v>
      </c>
    </row>
    <row r="21000" spans="2:9" x14ac:dyDescent="0.25">
      <c r="B21000">
        <v>316</v>
      </c>
      <c r="C21000">
        <v>-87</v>
      </c>
      <c r="D21000" s="6">
        <v>0.45700000000000002</v>
      </c>
      <c r="E21000" s="1">
        <v>-57.11</v>
      </c>
      <c r="F21000" s="1">
        <v>-57.8</v>
      </c>
      <c r="G21000" s="1">
        <v>-0.68999999999999773</v>
      </c>
      <c r="H21000" s="1">
        <v>4.16</v>
      </c>
      <c r="I21000" s="1">
        <v>-0.17</v>
      </c>
    </row>
    <row r="21001" spans="2:9" x14ac:dyDescent="0.25">
      <c r="B21001">
        <v>317</v>
      </c>
      <c r="C21001">
        <v>-87</v>
      </c>
      <c r="D21001" s="6">
        <v>0.45700000000000002</v>
      </c>
      <c r="E21001" s="1">
        <v>-57.27</v>
      </c>
      <c r="F21001" s="1">
        <v>-57.9</v>
      </c>
      <c r="G21001" s="1">
        <v>-0.62999999999999545</v>
      </c>
      <c r="H21001" s="1">
        <v>4.1900000000000004</v>
      </c>
      <c r="I21001" s="1">
        <v>-0.15</v>
      </c>
    </row>
    <row r="21002" spans="2:9" x14ac:dyDescent="0.25">
      <c r="B21002">
        <v>318</v>
      </c>
      <c r="C21002">
        <v>-87</v>
      </c>
      <c r="D21002" s="6">
        <v>0.45700000000000002</v>
      </c>
      <c r="E21002" s="1">
        <v>-57.38</v>
      </c>
      <c r="F21002" s="1">
        <v>-58</v>
      </c>
      <c r="G21002" s="1">
        <v>-0.61999999999999744</v>
      </c>
      <c r="H21002" s="1">
        <v>4.21</v>
      </c>
      <c r="I21002" s="1">
        <v>-0.15</v>
      </c>
    </row>
    <row r="21003" spans="2:9" x14ac:dyDescent="0.25">
      <c r="B21003">
        <v>319</v>
      </c>
      <c r="C21003">
        <v>-87</v>
      </c>
      <c r="D21003" s="6">
        <v>0.46899999999999997</v>
      </c>
      <c r="E21003" s="1">
        <v>-57.51</v>
      </c>
      <c r="F21003" s="1">
        <v>-58.1</v>
      </c>
      <c r="G21003" s="1">
        <v>-0.59000000000000341</v>
      </c>
      <c r="H21003" s="1">
        <v>4.2300000000000004</v>
      </c>
      <c r="I21003" s="1">
        <v>-0.14000000000000001</v>
      </c>
    </row>
    <row r="21004" spans="2:9" x14ac:dyDescent="0.25">
      <c r="B21004">
        <v>320</v>
      </c>
      <c r="C21004">
        <v>-87</v>
      </c>
      <c r="D21004" s="6">
        <v>0.45700000000000002</v>
      </c>
      <c r="E21004" s="1">
        <v>-57.64</v>
      </c>
      <c r="F21004" s="1">
        <v>-58.3</v>
      </c>
      <c r="G21004" s="1">
        <v>-0.65999999999999659</v>
      </c>
      <c r="H21004" s="1">
        <v>4.25</v>
      </c>
      <c r="I21004" s="1">
        <v>-0.16</v>
      </c>
    </row>
    <row r="21005" spans="2:9" x14ac:dyDescent="0.25">
      <c r="B21005">
        <v>321</v>
      </c>
      <c r="C21005">
        <v>-87</v>
      </c>
      <c r="D21005" s="6">
        <v>0.46899999999999997</v>
      </c>
      <c r="E21005" s="1">
        <v>-57.77</v>
      </c>
      <c r="F21005" s="1">
        <v>-58.4</v>
      </c>
      <c r="G21005" s="1">
        <v>-0.62999999999999545</v>
      </c>
      <c r="H21005" s="1">
        <v>4.2699999999999996</v>
      </c>
      <c r="I21005" s="1">
        <v>-0.15</v>
      </c>
    </row>
    <row r="21006" spans="2:9" x14ac:dyDescent="0.25">
      <c r="B21006">
        <v>322</v>
      </c>
      <c r="C21006">
        <v>-87</v>
      </c>
      <c r="D21006" s="6">
        <v>0.46899999999999997</v>
      </c>
      <c r="E21006" s="1">
        <v>-57.83</v>
      </c>
      <c r="F21006" s="1">
        <v>-58.4</v>
      </c>
      <c r="G21006" s="1">
        <v>-0.57000000000000028</v>
      </c>
      <c r="H21006" s="1">
        <v>4.29</v>
      </c>
      <c r="I21006" s="1">
        <v>-0.13</v>
      </c>
    </row>
    <row r="21007" spans="2:9" x14ac:dyDescent="0.25">
      <c r="B21007">
        <v>323</v>
      </c>
      <c r="C21007">
        <v>-87</v>
      </c>
      <c r="D21007" s="6">
        <v>0.46899999999999997</v>
      </c>
      <c r="E21007" s="1">
        <v>-57.91</v>
      </c>
      <c r="F21007" s="1">
        <v>-58.5</v>
      </c>
      <c r="G21007" s="1">
        <v>-0.59000000000000341</v>
      </c>
      <c r="H21007" s="1">
        <v>4.3</v>
      </c>
      <c r="I21007" s="1">
        <v>-0.14000000000000001</v>
      </c>
    </row>
    <row r="21008" spans="2:9" x14ac:dyDescent="0.25">
      <c r="B21008">
        <v>324</v>
      </c>
      <c r="C21008">
        <v>-87</v>
      </c>
      <c r="D21008" s="6">
        <v>0.48099999999999998</v>
      </c>
      <c r="E21008" s="1">
        <v>-57.98</v>
      </c>
      <c r="F21008" s="1">
        <v>-58.5</v>
      </c>
      <c r="G21008" s="1">
        <v>-0.52000000000000313</v>
      </c>
      <c r="H21008" s="1">
        <v>4.32</v>
      </c>
      <c r="I21008" s="1">
        <v>-0.12</v>
      </c>
    </row>
    <row r="21009" spans="2:9" x14ac:dyDescent="0.25">
      <c r="B21009">
        <v>325</v>
      </c>
      <c r="C21009">
        <v>-87</v>
      </c>
      <c r="D21009" s="6">
        <v>0.48099999999999998</v>
      </c>
      <c r="E21009" s="1">
        <v>-58.06</v>
      </c>
      <c r="F21009" s="1">
        <v>-58.5</v>
      </c>
      <c r="G21009" s="1">
        <v>-0.43999999999999773</v>
      </c>
      <c r="H21009" s="1">
        <v>4.34</v>
      </c>
      <c r="I21009" s="1">
        <v>-0.1</v>
      </c>
    </row>
    <row r="21010" spans="2:9" x14ac:dyDescent="0.25">
      <c r="B21010">
        <v>326</v>
      </c>
      <c r="C21010">
        <v>-87</v>
      </c>
      <c r="D21010" s="6">
        <v>0.48099999999999998</v>
      </c>
      <c r="E21010" s="1">
        <v>-58.14</v>
      </c>
      <c r="F21010" s="1">
        <v>-58.6</v>
      </c>
      <c r="G21010" s="1">
        <v>-0.46000000000000085</v>
      </c>
      <c r="H21010" s="1">
        <v>4.3499999999999996</v>
      </c>
      <c r="I21010" s="1">
        <v>-0.11</v>
      </c>
    </row>
    <row r="21011" spans="2:9" x14ac:dyDescent="0.25">
      <c r="B21011">
        <v>327</v>
      </c>
      <c r="C21011">
        <v>-87</v>
      </c>
      <c r="D21011" s="6">
        <v>0.48099999999999998</v>
      </c>
      <c r="E21011" s="1">
        <v>-58.21</v>
      </c>
      <c r="F21011" s="1">
        <v>-58.6</v>
      </c>
      <c r="G21011" s="1">
        <v>-0.39000000000000057</v>
      </c>
      <c r="H21011" s="1">
        <v>4.3600000000000003</v>
      </c>
      <c r="I21011" s="1">
        <v>-0.09</v>
      </c>
    </row>
    <row r="21012" spans="2:9" x14ac:dyDescent="0.25">
      <c r="B21012">
        <v>328</v>
      </c>
      <c r="C21012">
        <v>-87</v>
      </c>
      <c r="D21012" s="6">
        <v>0.48099999999999998</v>
      </c>
      <c r="E21012" s="1">
        <v>-58.32</v>
      </c>
      <c r="F21012" s="1">
        <v>-58.7</v>
      </c>
      <c r="G21012" s="1">
        <v>-0.38000000000000256</v>
      </c>
      <c r="H21012" s="1">
        <v>4.38</v>
      </c>
      <c r="I21012" s="1">
        <v>-0.09</v>
      </c>
    </row>
    <row r="21013" spans="2:9" x14ac:dyDescent="0.25">
      <c r="B21013">
        <v>329</v>
      </c>
      <c r="C21013">
        <v>-87</v>
      </c>
      <c r="D21013" s="6">
        <v>0.48099999999999998</v>
      </c>
      <c r="E21013" s="1">
        <v>-58.43</v>
      </c>
      <c r="F21013" s="1">
        <v>-58.8</v>
      </c>
      <c r="G21013" s="1">
        <v>-0.36999999999999744</v>
      </c>
      <c r="H21013" s="1">
        <v>4.3899999999999997</v>
      </c>
      <c r="I21013" s="1">
        <v>-0.08</v>
      </c>
    </row>
    <row r="21014" spans="2:9" x14ac:dyDescent="0.25">
      <c r="B21014">
        <v>330</v>
      </c>
      <c r="C21014">
        <v>-87</v>
      </c>
      <c r="D21014" s="6">
        <v>0.49299999999999999</v>
      </c>
      <c r="E21014" s="1">
        <v>-58.54</v>
      </c>
      <c r="F21014" s="1">
        <v>-58.8</v>
      </c>
      <c r="G21014" s="1">
        <v>-0.25999999999999801</v>
      </c>
      <c r="H21014" s="1">
        <v>4.4000000000000004</v>
      </c>
      <c r="I21014" s="1">
        <v>-0.06</v>
      </c>
    </row>
    <row r="21015" spans="2:9" x14ac:dyDescent="0.25">
      <c r="B21015">
        <v>331</v>
      </c>
      <c r="C21015">
        <v>-87</v>
      </c>
      <c r="D21015" s="6">
        <v>0.49299999999999999</v>
      </c>
      <c r="E21015" s="1">
        <v>-58.65</v>
      </c>
      <c r="F21015" s="1">
        <v>-58.9</v>
      </c>
      <c r="G21015" s="1">
        <v>-0.25</v>
      </c>
      <c r="H21015" s="1">
        <v>4.41</v>
      </c>
      <c r="I21015" s="1">
        <v>-0.06</v>
      </c>
    </row>
    <row r="21016" spans="2:9" x14ac:dyDescent="0.25">
      <c r="B21016">
        <v>332</v>
      </c>
      <c r="C21016">
        <v>-87</v>
      </c>
      <c r="D21016" s="6">
        <v>0.49299999999999999</v>
      </c>
      <c r="E21016" s="1">
        <v>-58.83</v>
      </c>
      <c r="F21016" s="1">
        <v>-59</v>
      </c>
      <c r="G21016" s="1">
        <v>-0.17000000000000171</v>
      </c>
      <c r="H21016" s="1">
        <v>4.42</v>
      </c>
      <c r="I21016" s="1">
        <v>-0.04</v>
      </c>
    </row>
    <row r="21017" spans="2:9" x14ac:dyDescent="0.25">
      <c r="B21017">
        <v>333</v>
      </c>
      <c r="C21017">
        <v>-87</v>
      </c>
      <c r="D21017" s="6">
        <v>0.49299999999999999</v>
      </c>
      <c r="E21017" s="1">
        <v>-59.01</v>
      </c>
      <c r="F21017" s="1">
        <v>-59.2</v>
      </c>
      <c r="G21017" s="1">
        <v>-0.19000000000000483</v>
      </c>
      <c r="H21017" s="1">
        <v>4.4400000000000004</v>
      </c>
      <c r="I21017" s="1">
        <v>-0.04</v>
      </c>
    </row>
    <row r="21018" spans="2:9" x14ac:dyDescent="0.25">
      <c r="B21018">
        <v>334</v>
      </c>
      <c r="C21018">
        <v>-87</v>
      </c>
      <c r="D21018" s="6">
        <v>0.49299999999999999</v>
      </c>
      <c r="E21018" s="1">
        <v>-59.19</v>
      </c>
      <c r="F21018" s="1">
        <v>-59.3</v>
      </c>
      <c r="G21018" s="1">
        <v>-0.10999999999999943</v>
      </c>
      <c r="H21018" s="1">
        <v>4.46</v>
      </c>
      <c r="I21018" s="1">
        <v>-0.02</v>
      </c>
    </row>
    <row r="21019" spans="2:9" x14ac:dyDescent="0.25">
      <c r="B21019">
        <v>335</v>
      </c>
      <c r="C21019">
        <v>-87</v>
      </c>
      <c r="D21019" s="6">
        <v>0.49299999999999999</v>
      </c>
      <c r="E21019" s="1">
        <v>-59.38</v>
      </c>
      <c r="F21019" s="1">
        <v>-59.4</v>
      </c>
      <c r="G21019" s="1">
        <v>-1.9999999999996021E-2</v>
      </c>
      <c r="H21019" s="1">
        <v>4.47</v>
      </c>
      <c r="I21019" s="1">
        <v>0</v>
      </c>
    </row>
    <row r="21020" spans="2:9" x14ac:dyDescent="0.25">
      <c r="B21020">
        <v>336</v>
      </c>
      <c r="C21020">
        <v>-87</v>
      </c>
      <c r="D21020" s="6">
        <v>0.49299999999999999</v>
      </c>
      <c r="E21020" s="1">
        <v>-59.56</v>
      </c>
      <c r="F21020" s="1">
        <v>-59.6</v>
      </c>
      <c r="G21020" s="1">
        <v>-3.9999999999999147E-2</v>
      </c>
      <c r="H21020" s="1">
        <v>4.4800000000000004</v>
      </c>
      <c r="I21020" s="1">
        <v>-0.01</v>
      </c>
    </row>
    <row r="21021" spans="2:9" x14ac:dyDescent="0.25">
      <c r="B21021">
        <v>337</v>
      </c>
      <c r="C21021">
        <v>-87</v>
      </c>
      <c r="D21021" s="6">
        <v>0.49299999999999999</v>
      </c>
      <c r="E21021" s="1">
        <v>-59.78</v>
      </c>
      <c r="F21021" s="1">
        <v>-59.8</v>
      </c>
      <c r="G21021" s="1">
        <v>-1.9999999999996021E-2</v>
      </c>
      <c r="H21021" s="1">
        <v>4.5</v>
      </c>
      <c r="I21021" s="1">
        <v>0</v>
      </c>
    </row>
    <row r="21022" spans="2:9" x14ac:dyDescent="0.25">
      <c r="B21022">
        <v>338</v>
      </c>
      <c r="C21022">
        <v>-87</v>
      </c>
      <c r="D21022" s="6">
        <v>0.50600000000000001</v>
      </c>
      <c r="E21022" s="1">
        <v>-59.98</v>
      </c>
      <c r="F21022" s="1">
        <v>-59.9</v>
      </c>
      <c r="G21022" s="1">
        <v>7.9999999999998295E-2</v>
      </c>
      <c r="H21022" s="1">
        <v>4.51</v>
      </c>
      <c r="I21022" s="1">
        <v>0.02</v>
      </c>
    </row>
    <row r="21023" spans="2:9" x14ac:dyDescent="0.25">
      <c r="B21023">
        <v>339</v>
      </c>
      <c r="C21023">
        <v>-87</v>
      </c>
      <c r="D21023" s="6">
        <v>0.53</v>
      </c>
      <c r="E21023" s="1">
        <v>-60.16</v>
      </c>
      <c r="F21023" s="1">
        <v>-60</v>
      </c>
      <c r="G21023" s="1">
        <v>0.15999999999999659</v>
      </c>
      <c r="H21023" s="1">
        <v>4.5199999999999996</v>
      </c>
      <c r="I21023" s="1">
        <v>0.04</v>
      </c>
    </row>
    <row r="21024" spans="2:9" x14ac:dyDescent="0.25">
      <c r="B21024">
        <v>340</v>
      </c>
      <c r="C21024">
        <v>-87</v>
      </c>
      <c r="D21024" s="6">
        <v>0.53</v>
      </c>
      <c r="E21024" s="1">
        <v>-60.35</v>
      </c>
      <c r="F21024" s="1">
        <v>-60.2</v>
      </c>
      <c r="G21024" s="1">
        <v>0.14999999999999858</v>
      </c>
      <c r="H21024" s="1">
        <v>4.54</v>
      </c>
      <c r="I21024" s="1">
        <v>0.03</v>
      </c>
    </row>
    <row r="21025" spans="2:9" x14ac:dyDescent="0.25">
      <c r="B21025">
        <v>341</v>
      </c>
      <c r="C21025">
        <v>-87</v>
      </c>
      <c r="D21025" s="6">
        <v>0.53</v>
      </c>
      <c r="E21025" s="1">
        <v>-60.58</v>
      </c>
      <c r="F21025" s="1">
        <v>-60.4</v>
      </c>
      <c r="G21025" s="1">
        <v>0.17999999999999972</v>
      </c>
      <c r="H21025" s="1">
        <v>4.55</v>
      </c>
      <c r="I21025" s="1">
        <v>0.04</v>
      </c>
    </row>
    <row r="21026" spans="2:9" x14ac:dyDescent="0.25">
      <c r="B21026">
        <v>342</v>
      </c>
      <c r="C21026">
        <v>-87</v>
      </c>
      <c r="D21026" s="6">
        <v>0.53</v>
      </c>
      <c r="E21026" s="1">
        <v>-60.84</v>
      </c>
      <c r="F21026" s="1">
        <v>-60.6</v>
      </c>
      <c r="G21026" s="1">
        <v>0.24000000000000199</v>
      </c>
      <c r="H21026" s="1">
        <v>4.5599999999999996</v>
      </c>
      <c r="I21026" s="1">
        <v>0.05</v>
      </c>
    </row>
    <row r="21027" spans="2:9" x14ac:dyDescent="0.25">
      <c r="B21027">
        <v>343</v>
      </c>
      <c r="C21027">
        <v>-87</v>
      </c>
      <c r="D21027" s="6">
        <v>0.53</v>
      </c>
      <c r="E21027" s="1">
        <v>-61.1</v>
      </c>
      <c r="F21027" s="1">
        <v>-60.8</v>
      </c>
      <c r="G21027" s="1">
        <v>0.30000000000000426</v>
      </c>
      <c r="H21027" s="1">
        <v>4.57</v>
      </c>
      <c r="I21027" s="1">
        <v>7.0000000000000007E-2</v>
      </c>
    </row>
    <row r="21028" spans="2:9" x14ac:dyDescent="0.25">
      <c r="B21028">
        <v>344</v>
      </c>
      <c r="C21028">
        <v>-87</v>
      </c>
      <c r="D21028" s="6">
        <v>0.54200000000000004</v>
      </c>
      <c r="E21028" s="1">
        <v>-61.36</v>
      </c>
      <c r="F21028" s="1">
        <v>-61</v>
      </c>
      <c r="G21028" s="1">
        <v>0.35999999999999943</v>
      </c>
      <c r="H21028" s="1">
        <v>4.58</v>
      </c>
      <c r="I21028" s="1">
        <v>0.08</v>
      </c>
    </row>
    <row r="21029" spans="2:9" x14ac:dyDescent="0.25">
      <c r="B21029">
        <v>345</v>
      </c>
      <c r="C21029">
        <v>-87</v>
      </c>
      <c r="D21029" s="6">
        <v>0.55400000000000005</v>
      </c>
      <c r="E21029" s="1">
        <v>-61.63</v>
      </c>
      <c r="F21029" s="1">
        <v>-61.2</v>
      </c>
      <c r="G21029" s="1">
        <v>0.42999999999999972</v>
      </c>
      <c r="H21029" s="1">
        <v>4.59</v>
      </c>
      <c r="I21029" s="1">
        <v>0.09</v>
      </c>
    </row>
    <row r="21030" spans="2:9" x14ac:dyDescent="0.25">
      <c r="B21030">
        <v>346</v>
      </c>
      <c r="C21030">
        <v>-87</v>
      </c>
      <c r="D21030" s="6">
        <v>0.55400000000000005</v>
      </c>
      <c r="E21030" s="1">
        <v>-61.89</v>
      </c>
      <c r="F21030" s="1">
        <v>-61.4</v>
      </c>
      <c r="G21030" s="1">
        <v>0.49000000000000199</v>
      </c>
      <c r="H21030" s="1">
        <v>4.5999999999999996</v>
      </c>
      <c r="I21030" s="1">
        <v>0.11</v>
      </c>
    </row>
    <row r="21031" spans="2:9" x14ac:dyDescent="0.25">
      <c r="B21031">
        <v>347</v>
      </c>
      <c r="C21031">
        <v>-87</v>
      </c>
      <c r="D21031" s="6">
        <v>0.56599999999999995</v>
      </c>
      <c r="E21031" s="1">
        <v>-62.19</v>
      </c>
      <c r="F21031" s="1">
        <v>-61.7</v>
      </c>
      <c r="G21031" s="1">
        <v>0.48999999999999488</v>
      </c>
      <c r="H21031" s="1">
        <v>4.6100000000000003</v>
      </c>
      <c r="I21031" s="1">
        <v>0.11</v>
      </c>
    </row>
    <row r="21032" spans="2:9" x14ac:dyDescent="0.25">
      <c r="B21032">
        <v>348</v>
      </c>
      <c r="C21032">
        <v>-87</v>
      </c>
      <c r="D21032" s="6">
        <v>0.57799999999999996</v>
      </c>
      <c r="E21032" s="1">
        <v>-62.48</v>
      </c>
      <c r="F21032" s="1">
        <v>-61.9</v>
      </c>
      <c r="G21032" s="1">
        <v>0.57999999999999829</v>
      </c>
      <c r="H21032" s="1">
        <v>4.62</v>
      </c>
      <c r="I21032" s="1">
        <v>0.13</v>
      </c>
    </row>
    <row r="21033" spans="2:9" x14ac:dyDescent="0.25">
      <c r="B21033">
        <v>349</v>
      </c>
      <c r="C21033">
        <v>-87</v>
      </c>
      <c r="D21033" s="6">
        <v>0.57799999999999996</v>
      </c>
      <c r="E21033" s="1">
        <v>-62.76</v>
      </c>
      <c r="F21033" s="1">
        <v>-62.2</v>
      </c>
      <c r="G21033" s="1">
        <v>0.55999999999999517</v>
      </c>
      <c r="H21033" s="1">
        <v>4.63</v>
      </c>
      <c r="I21033" s="1">
        <v>0.12</v>
      </c>
    </row>
    <row r="21034" spans="2:9" x14ac:dyDescent="0.25">
      <c r="B21034">
        <v>350</v>
      </c>
      <c r="C21034">
        <v>-87</v>
      </c>
      <c r="D21034" s="6">
        <v>0.57799999999999996</v>
      </c>
      <c r="E21034" s="1">
        <v>-63.06</v>
      </c>
      <c r="F21034" s="1">
        <v>-62.4</v>
      </c>
      <c r="G21034" s="1">
        <v>0.66000000000000369</v>
      </c>
      <c r="H21034" s="1">
        <v>4.6399999999999997</v>
      </c>
      <c r="I21034" s="1">
        <v>0.14000000000000001</v>
      </c>
    </row>
    <row r="21035" spans="2:9" x14ac:dyDescent="0.25">
      <c r="B21035">
        <v>351</v>
      </c>
      <c r="C21035">
        <v>-87</v>
      </c>
      <c r="D21035" s="6">
        <v>0.57799999999999996</v>
      </c>
      <c r="E21035" s="1">
        <v>-63.3</v>
      </c>
      <c r="F21035" s="1">
        <v>-62.6</v>
      </c>
      <c r="G21035" s="1">
        <v>0.69999999999999574</v>
      </c>
      <c r="H21035" s="1">
        <v>4.6500000000000004</v>
      </c>
      <c r="I21035" s="1">
        <v>0.15</v>
      </c>
    </row>
    <row r="21036" spans="2:9" x14ac:dyDescent="0.25">
      <c r="B21036">
        <v>352</v>
      </c>
      <c r="C21036">
        <v>-87</v>
      </c>
      <c r="D21036" s="6">
        <v>0.59</v>
      </c>
      <c r="E21036" s="1">
        <v>-63.55</v>
      </c>
      <c r="F21036" s="1">
        <v>-62.8</v>
      </c>
      <c r="G21036" s="1">
        <v>0.75</v>
      </c>
      <c r="H21036" s="1">
        <v>4.67</v>
      </c>
      <c r="I21036" s="1">
        <v>0.16</v>
      </c>
    </row>
    <row r="21037" spans="2:9" x14ac:dyDescent="0.25">
      <c r="B21037">
        <v>353</v>
      </c>
      <c r="C21037">
        <v>-87</v>
      </c>
      <c r="D21037" s="6">
        <v>0.59</v>
      </c>
      <c r="E21037" s="1">
        <v>-63.81</v>
      </c>
      <c r="F21037" s="1">
        <v>-63.1</v>
      </c>
      <c r="G21037" s="1">
        <v>0.71000000000000085</v>
      </c>
      <c r="H21037" s="1">
        <v>4.68</v>
      </c>
      <c r="I21037" s="1">
        <v>0.15</v>
      </c>
    </row>
    <row r="21038" spans="2:9" x14ac:dyDescent="0.25">
      <c r="B21038">
        <v>354</v>
      </c>
      <c r="C21038">
        <v>-87</v>
      </c>
      <c r="D21038" s="6">
        <v>0.59</v>
      </c>
      <c r="E21038" s="1">
        <v>-64.069999999999993</v>
      </c>
      <c r="F21038" s="1">
        <v>-63.3</v>
      </c>
      <c r="G21038" s="1">
        <v>0.76999999999999602</v>
      </c>
      <c r="H21038" s="1">
        <v>4.6900000000000004</v>
      </c>
      <c r="I21038" s="1">
        <v>0.16</v>
      </c>
    </row>
    <row r="21039" spans="2:9" x14ac:dyDescent="0.25">
      <c r="B21039">
        <v>355</v>
      </c>
      <c r="C21039">
        <v>-87</v>
      </c>
      <c r="D21039" s="6">
        <v>0.59</v>
      </c>
      <c r="E21039" s="1">
        <v>-64.33</v>
      </c>
      <c r="F21039" s="1">
        <v>-63.5</v>
      </c>
      <c r="G21039" s="1">
        <v>0.82999999999999829</v>
      </c>
      <c r="H21039" s="1">
        <v>4.7</v>
      </c>
      <c r="I21039" s="1">
        <v>0.18</v>
      </c>
    </row>
    <row r="21040" spans="2:9" x14ac:dyDescent="0.25">
      <c r="B21040">
        <v>356</v>
      </c>
      <c r="C21040">
        <v>-87</v>
      </c>
      <c r="D21040" s="6">
        <v>0.59</v>
      </c>
      <c r="E21040" s="1">
        <v>-64.489999999999995</v>
      </c>
      <c r="F21040" s="1">
        <v>-63.6</v>
      </c>
      <c r="G21040" s="1">
        <v>0.88999999999999346</v>
      </c>
      <c r="H21040" s="1">
        <v>4.7</v>
      </c>
      <c r="I21040" s="1">
        <v>0.19</v>
      </c>
    </row>
    <row r="21041" spans="2:9" x14ac:dyDescent="0.25">
      <c r="B21041">
        <v>357</v>
      </c>
      <c r="C21041">
        <v>-87</v>
      </c>
      <c r="D21041" s="6">
        <v>0.59</v>
      </c>
      <c r="E21041" s="1">
        <v>-64.7</v>
      </c>
      <c r="F21041" s="1">
        <v>-63.8</v>
      </c>
      <c r="G21041" s="1">
        <v>0.90000000000000568</v>
      </c>
      <c r="H21041" s="1">
        <v>4.71</v>
      </c>
      <c r="I21041" s="1">
        <v>0.19</v>
      </c>
    </row>
    <row r="21042" spans="2:9" x14ac:dyDescent="0.25">
      <c r="B21042">
        <v>358</v>
      </c>
      <c r="C21042">
        <v>-87</v>
      </c>
      <c r="D21042" s="6">
        <v>0.60199999999999998</v>
      </c>
      <c r="E21042" s="1">
        <v>-64.900000000000006</v>
      </c>
      <c r="F21042" s="1">
        <v>-63.9</v>
      </c>
      <c r="G21042" s="1">
        <v>1.0000000000000071</v>
      </c>
      <c r="H21042" s="1">
        <v>4.71</v>
      </c>
      <c r="I21042" s="1">
        <v>0.21</v>
      </c>
    </row>
    <row r="21043" spans="2:9" x14ac:dyDescent="0.25">
      <c r="B21043">
        <v>359</v>
      </c>
      <c r="C21043">
        <v>-87</v>
      </c>
      <c r="D21043" s="6">
        <v>0.59</v>
      </c>
      <c r="E21043" s="1">
        <v>-65.099999999999994</v>
      </c>
      <c r="F21043" s="1">
        <v>-64.099999999999994</v>
      </c>
      <c r="G21043" s="1">
        <v>1</v>
      </c>
      <c r="H21043" s="1">
        <v>4.72</v>
      </c>
      <c r="I21043" s="1">
        <v>0.21</v>
      </c>
    </row>
    <row r="21044" spans="2:9" x14ac:dyDescent="0.25">
      <c r="B21044">
        <v>0</v>
      </c>
      <c r="C21044">
        <v>-88</v>
      </c>
      <c r="D21044" s="6">
        <v>0.60199999999999998</v>
      </c>
      <c r="E21044" s="1">
        <v>-65.5</v>
      </c>
      <c r="F21044" s="1">
        <v>-64.400000000000006</v>
      </c>
      <c r="G21044" s="1">
        <v>1.0999999999999943</v>
      </c>
      <c r="H21044" s="1">
        <v>4.57</v>
      </c>
      <c r="I21044" s="1">
        <v>0.24</v>
      </c>
    </row>
    <row r="21045" spans="2:9" x14ac:dyDescent="0.25">
      <c r="B21045">
        <v>1</v>
      </c>
      <c r="C21045">
        <v>-88</v>
      </c>
      <c r="D21045" s="6">
        <v>0.60199999999999998</v>
      </c>
      <c r="E21045" s="1">
        <v>-65.55</v>
      </c>
      <c r="F21045" s="1">
        <v>-64.400000000000006</v>
      </c>
      <c r="G21045" s="1">
        <v>1.1499999999999915</v>
      </c>
      <c r="H21045" s="1">
        <v>4.57</v>
      </c>
      <c r="I21045" s="1">
        <v>0.25</v>
      </c>
    </row>
    <row r="21046" spans="2:9" x14ac:dyDescent="0.25">
      <c r="B21046">
        <v>2</v>
      </c>
      <c r="C21046">
        <v>-88</v>
      </c>
      <c r="D21046" s="6">
        <v>0.60199999999999998</v>
      </c>
      <c r="E21046" s="1">
        <v>-65.599999999999994</v>
      </c>
      <c r="F21046" s="1">
        <v>-64.400000000000006</v>
      </c>
      <c r="G21046" s="1">
        <v>1.1999999999999886</v>
      </c>
      <c r="H21046" s="1">
        <v>4.58</v>
      </c>
      <c r="I21046" s="1">
        <v>0.26</v>
      </c>
    </row>
    <row r="21047" spans="2:9" x14ac:dyDescent="0.25">
      <c r="B21047">
        <v>3</v>
      </c>
      <c r="C21047">
        <v>-88</v>
      </c>
      <c r="D21047" s="6">
        <v>0.626</v>
      </c>
      <c r="E21047" s="1">
        <v>-65.69</v>
      </c>
      <c r="F21047" s="1">
        <v>-64.400000000000006</v>
      </c>
      <c r="G21047" s="1">
        <v>1.289999999999992</v>
      </c>
      <c r="H21047" s="1">
        <v>4.59</v>
      </c>
      <c r="I21047" s="1">
        <v>0.28000000000000003</v>
      </c>
    </row>
    <row r="21048" spans="2:9" x14ac:dyDescent="0.25">
      <c r="B21048">
        <v>4</v>
      </c>
      <c r="C21048">
        <v>-88</v>
      </c>
      <c r="D21048" s="6">
        <v>0.60199999999999998</v>
      </c>
      <c r="E21048" s="1">
        <v>-65.77</v>
      </c>
      <c r="F21048" s="1">
        <v>-64.5</v>
      </c>
      <c r="G21048" s="1">
        <v>1.269999999999996</v>
      </c>
      <c r="H21048" s="1">
        <v>4.5999999999999996</v>
      </c>
      <c r="I21048" s="1">
        <v>0.28000000000000003</v>
      </c>
    </row>
    <row r="21049" spans="2:9" x14ac:dyDescent="0.25">
      <c r="B21049">
        <v>5</v>
      </c>
      <c r="C21049">
        <v>-88</v>
      </c>
      <c r="D21049" s="6">
        <v>0.61399999999999999</v>
      </c>
      <c r="E21049" s="1">
        <v>-65.86</v>
      </c>
      <c r="F21049" s="1">
        <v>-64.5</v>
      </c>
      <c r="G21049" s="1">
        <v>1.3599999999999994</v>
      </c>
      <c r="H21049" s="1">
        <v>4.62</v>
      </c>
      <c r="I21049" s="1">
        <v>0.28999999999999998</v>
      </c>
    </row>
    <row r="21050" spans="2:9" x14ac:dyDescent="0.25">
      <c r="B21050">
        <v>6</v>
      </c>
      <c r="C21050">
        <v>-88</v>
      </c>
      <c r="D21050" s="6">
        <v>0.60199999999999998</v>
      </c>
      <c r="E21050" s="1">
        <v>-65.959999999999994</v>
      </c>
      <c r="F21050" s="1">
        <v>-64.599999999999994</v>
      </c>
      <c r="G21050" s="1">
        <v>1.3599999999999994</v>
      </c>
      <c r="H21050" s="1">
        <v>4.6399999999999997</v>
      </c>
      <c r="I21050" s="1">
        <v>0.28999999999999998</v>
      </c>
    </row>
    <row r="21051" spans="2:9" x14ac:dyDescent="0.25">
      <c r="B21051">
        <v>7</v>
      </c>
      <c r="C21051">
        <v>-88</v>
      </c>
      <c r="D21051" s="6">
        <v>0.626</v>
      </c>
      <c r="E21051" s="1">
        <v>-66.08</v>
      </c>
      <c r="F21051" s="1">
        <v>-64.599999999999994</v>
      </c>
      <c r="G21051" s="1">
        <v>1.480000000000004</v>
      </c>
      <c r="H21051" s="1">
        <v>4.67</v>
      </c>
      <c r="I21051" s="1">
        <v>0.32</v>
      </c>
    </row>
    <row r="21052" spans="2:9" x14ac:dyDescent="0.25">
      <c r="B21052">
        <v>8</v>
      </c>
      <c r="C21052">
        <v>-88</v>
      </c>
      <c r="D21052" s="6">
        <v>0.626</v>
      </c>
      <c r="E21052" s="1">
        <v>-66.2</v>
      </c>
      <c r="F21052" s="1">
        <v>-64.7</v>
      </c>
      <c r="G21052" s="1">
        <v>1.5</v>
      </c>
      <c r="H21052" s="1">
        <v>4.68</v>
      </c>
      <c r="I21052" s="1">
        <v>0.32</v>
      </c>
    </row>
    <row r="21053" spans="2:9" x14ac:dyDescent="0.25">
      <c r="B21053">
        <v>9</v>
      </c>
      <c r="C21053">
        <v>-88</v>
      </c>
      <c r="D21053" s="6">
        <v>0.626</v>
      </c>
      <c r="E21053" s="1">
        <v>-66.34</v>
      </c>
      <c r="F21053" s="1">
        <v>-64.8</v>
      </c>
      <c r="G21053" s="1">
        <v>1.5400000000000063</v>
      </c>
      <c r="H21053" s="1">
        <v>4.7</v>
      </c>
      <c r="I21053" s="1">
        <v>0.33</v>
      </c>
    </row>
    <row r="21054" spans="2:9" x14ac:dyDescent="0.25">
      <c r="B21054">
        <v>10</v>
      </c>
      <c r="C21054">
        <v>-88</v>
      </c>
      <c r="D21054" s="6">
        <v>0.63800000000000001</v>
      </c>
      <c r="E21054" s="1">
        <v>-66.48</v>
      </c>
      <c r="F21054" s="1">
        <v>-64.900000000000006</v>
      </c>
      <c r="G21054" s="1">
        <v>1.5799999999999983</v>
      </c>
      <c r="H21054" s="1">
        <v>4.7300000000000004</v>
      </c>
      <c r="I21054" s="1">
        <v>0.33</v>
      </c>
    </row>
    <row r="21055" spans="2:9" x14ac:dyDescent="0.25">
      <c r="B21055">
        <v>11</v>
      </c>
      <c r="C21055">
        <v>-88</v>
      </c>
      <c r="D21055" s="6">
        <v>0.65</v>
      </c>
      <c r="E21055" s="1">
        <v>-66.62</v>
      </c>
      <c r="F21055" s="1">
        <v>-64.900000000000006</v>
      </c>
      <c r="G21055" s="1">
        <v>1.7199999999999989</v>
      </c>
      <c r="H21055" s="1">
        <v>4.75</v>
      </c>
      <c r="I21055" s="1">
        <v>0.36</v>
      </c>
    </row>
    <row r="21056" spans="2:9" x14ac:dyDescent="0.25">
      <c r="B21056">
        <v>12</v>
      </c>
      <c r="C21056">
        <v>-88</v>
      </c>
      <c r="D21056" s="6">
        <v>0.66200000000000003</v>
      </c>
      <c r="E21056" s="1">
        <v>-66.77</v>
      </c>
      <c r="F21056" s="1">
        <v>-65</v>
      </c>
      <c r="G21056" s="1">
        <v>1.769999999999996</v>
      </c>
      <c r="H21056" s="1">
        <v>4.7699999999999996</v>
      </c>
      <c r="I21056" s="1">
        <v>0.37</v>
      </c>
    </row>
    <row r="21057" spans="2:9" x14ac:dyDescent="0.25">
      <c r="B21057">
        <v>13</v>
      </c>
      <c r="C21057">
        <v>-88</v>
      </c>
      <c r="D21057" s="6">
        <v>0.66200000000000003</v>
      </c>
      <c r="E21057" s="1">
        <v>-66.89</v>
      </c>
      <c r="F21057" s="1">
        <v>-65.099999999999994</v>
      </c>
      <c r="G21057" s="1">
        <v>1.7900000000000063</v>
      </c>
      <c r="H21057" s="1">
        <v>4.8</v>
      </c>
      <c r="I21057" s="1">
        <v>0.37</v>
      </c>
    </row>
    <row r="21058" spans="2:9" x14ac:dyDescent="0.25">
      <c r="B21058">
        <v>14</v>
      </c>
      <c r="C21058">
        <v>-88</v>
      </c>
      <c r="D21058" s="6">
        <v>0.66200000000000003</v>
      </c>
      <c r="E21058" s="1">
        <v>-67.02</v>
      </c>
      <c r="F21058" s="1">
        <v>-65.2</v>
      </c>
      <c r="G21058" s="1">
        <v>1.8199999999999932</v>
      </c>
      <c r="H21058" s="1">
        <v>4.83</v>
      </c>
      <c r="I21058" s="1">
        <v>0.38</v>
      </c>
    </row>
    <row r="21059" spans="2:9" x14ac:dyDescent="0.25">
      <c r="B21059">
        <v>15</v>
      </c>
      <c r="C21059">
        <v>-88</v>
      </c>
      <c r="D21059" s="6">
        <v>0.66200000000000003</v>
      </c>
      <c r="E21059" s="1">
        <v>-67.150000000000006</v>
      </c>
      <c r="F21059" s="1">
        <v>-65.2</v>
      </c>
      <c r="G21059" s="1">
        <v>1.9500000000000028</v>
      </c>
      <c r="H21059" s="1">
        <v>4.8499999999999996</v>
      </c>
      <c r="I21059" s="1">
        <v>0.4</v>
      </c>
    </row>
    <row r="21060" spans="2:9" x14ac:dyDescent="0.25">
      <c r="B21060">
        <v>16</v>
      </c>
      <c r="C21060">
        <v>-88</v>
      </c>
      <c r="D21060" s="6">
        <v>0.67400000000000004</v>
      </c>
      <c r="E21060" s="1">
        <v>-67.260000000000005</v>
      </c>
      <c r="F21060" s="1">
        <v>-65.3</v>
      </c>
      <c r="G21060" s="1">
        <v>1.960000000000008</v>
      </c>
      <c r="H21060" s="1">
        <v>4.8600000000000003</v>
      </c>
      <c r="I21060" s="1">
        <v>0.4</v>
      </c>
    </row>
    <row r="21061" spans="2:9" x14ac:dyDescent="0.25">
      <c r="B21061">
        <v>17</v>
      </c>
      <c r="C21061">
        <v>-88</v>
      </c>
      <c r="D21061" s="6">
        <v>0.67400000000000004</v>
      </c>
      <c r="E21061" s="1">
        <v>-67.39</v>
      </c>
      <c r="F21061" s="1">
        <v>-65.400000000000006</v>
      </c>
      <c r="G21061" s="1">
        <v>1.9899999999999949</v>
      </c>
      <c r="H21061" s="1">
        <v>4.88</v>
      </c>
      <c r="I21061" s="1">
        <v>0.41</v>
      </c>
    </row>
    <row r="21062" spans="2:9" x14ac:dyDescent="0.25">
      <c r="B21062">
        <v>18</v>
      </c>
      <c r="C21062">
        <v>-88</v>
      </c>
      <c r="D21062" s="6">
        <v>0.67400000000000004</v>
      </c>
      <c r="E21062" s="1">
        <v>-67.47</v>
      </c>
      <c r="F21062" s="1">
        <v>-65.400000000000006</v>
      </c>
      <c r="G21062" s="1">
        <v>2.0699999999999932</v>
      </c>
      <c r="H21062" s="1">
        <v>4.9000000000000004</v>
      </c>
      <c r="I21062" s="1">
        <v>0.42</v>
      </c>
    </row>
    <row r="21063" spans="2:9" x14ac:dyDescent="0.25">
      <c r="B21063">
        <v>19</v>
      </c>
      <c r="C21063">
        <v>-88</v>
      </c>
      <c r="D21063" s="6">
        <v>0.69799999999999995</v>
      </c>
      <c r="E21063" s="1">
        <v>-67.489999999999995</v>
      </c>
      <c r="F21063" s="1">
        <v>-65.3</v>
      </c>
      <c r="G21063" s="1">
        <v>2.1899999999999977</v>
      </c>
      <c r="H21063" s="1">
        <v>4.91</v>
      </c>
      <c r="I21063" s="1">
        <v>0.45</v>
      </c>
    </row>
    <row r="21064" spans="2:9" x14ac:dyDescent="0.25">
      <c r="B21064">
        <v>20</v>
      </c>
      <c r="C21064">
        <v>-88</v>
      </c>
      <c r="D21064" s="6">
        <v>0.69799999999999995</v>
      </c>
      <c r="E21064" s="1">
        <v>-67.489999999999995</v>
      </c>
      <c r="F21064" s="1">
        <v>-65.3</v>
      </c>
      <c r="G21064" s="1">
        <v>2.1899999999999977</v>
      </c>
      <c r="H21064" s="1">
        <v>4.92</v>
      </c>
      <c r="I21064" s="1">
        <v>0.45</v>
      </c>
    </row>
    <row r="21065" spans="2:9" x14ac:dyDescent="0.25">
      <c r="B21065">
        <v>21</v>
      </c>
      <c r="C21065">
        <v>-88</v>
      </c>
      <c r="D21065" s="6">
        <v>0.72199999999999998</v>
      </c>
      <c r="E21065" s="1">
        <v>-67.44</v>
      </c>
      <c r="F21065" s="1">
        <v>-65.2</v>
      </c>
      <c r="G21065" s="1">
        <v>2.2399999999999949</v>
      </c>
      <c r="H21065" s="1">
        <v>4.92</v>
      </c>
      <c r="I21065" s="1">
        <v>0.46</v>
      </c>
    </row>
    <row r="21066" spans="2:9" x14ac:dyDescent="0.25">
      <c r="B21066">
        <v>22</v>
      </c>
      <c r="C21066">
        <v>-88</v>
      </c>
      <c r="D21066" s="6">
        <v>0.72199999999999998</v>
      </c>
      <c r="E21066" s="1">
        <v>-67.39</v>
      </c>
      <c r="F21066" s="1">
        <v>-65.099999999999994</v>
      </c>
      <c r="G21066" s="1">
        <v>2.2900000000000063</v>
      </c>
      <c r="H21066" s="1">
        <v>4.92</v>
      </c>
      <c r="I21066" s="1">
        <v>0.47</v>
      </c>
    </row>
    <row r="21067" spans="2:9" x14ac:dyDescent="0.25">
      <c r="B21067">
        <v>23</v>
      </c>
      <c r="C21067">
        <v>-88</v>
      </c>
      <c r="D21067" s="6">
        <v>0.72199999999999998</v>
      </c>
      <c r="E21067" s="1">
        <v>-67.34</v>
      </c>
      <c r="F21067" s="1">
        <v>-65</v>
      </c>
      <c r="G21067" s="1">
        <v>2.3400000000000034</v>
      </c>
      <c r="H21067" s="1">
        <v>4.9000000000000004</v>
      </c>
      <c r="I21067" s="1">
        <v>0.48</v>
      </c>
    </row>
    <row r="21068" spans="2:9" x14ac:dyDescent="0.25">
      <c r="B21068">
        <v>24</v>
      </c>
      <c r="C21068">
        <v>-88</v>
      </c>
      <c r="D21068" s="6">
        <v>0.72199999999999998</v>
      </c>
      <c r="E21068" s="1">
        <v>-67.25</v>
      </c>
      <c r="F21068" s="1">
        <v>-64.900000000000006</v>
      </c>
      <c r="G21068" s="1">
        <v>2.3499999999999943</v>
      </c>
      <c r="H21068" s="1">
        <v>4.9000000000000004</v>
      </c>
      <c r="I21068" s="1">
        <v>0.48</v>
      </c>
    </row>
    <row r="21069" spans="2:9" x14ac:dyDescent="0.25">
      <c r="B21069">
        <v>25</v>
      </c>
      <c r="C21069">
        <v>-88</v>
      </c>
      <c r="D21069" s="6">
        <v>0.72199999999999998</v>
      </c>
      <c r="E21069" s="1">
        <v>-67.12</v>
      </c>
      <c r="F21069" s="1">
        <v>-64.8</v>
      </c>
      <c r="G21069" s="1">
        <v>2.3200000000000074</v>
      </c>
      <c r="H21069" s="1">
        <v>4.9000000000000004</v>
      </c>
      <c r="I21069" s="1">
        <v>0.47</v>
      </c>
    </row>
    <row r="21070" spans="2:9" x14ac:dyDescent="0.25">
      <c r="B21070">
        <v>26</v>
      </c>
      <c r="C21070">
        <v>-88</v>
      </c>
      <c r="D21070" s="6">
        <v>0.72199999999999998</v>
      </c>
      <c r="E21070" s="1">
        <v>-66.97</v>
      </c>
      <c r="F21070" s="1">
        <v>-64.599999999999994</v>
      </c>
      <c r="G21070" s="1">
        <v>2.3700000000000045</v>
      </c>
      <c r="H21070" s="1">
        <v>4.87</v>
      </c>
      <c r="I21070" s="1">
        <v>0.49</v>
      </c>
    </row>
    <row r="21071" spans="2:9" x14ac:dyDescent="0.25">
      <c r="B21071">
        <v>27</v>
      </c>
      <c r="C21071">
        <v>-88</v>
      </c>
      <c r="D21071" s="6">
        <v>0.72199999999999998</v>
      </c>
      <c r="E21071" s="1">
        <v>-66.77</v>
      </c>
      <c r="F21071" s="1">
        <v>-64.400000000000006</v>
      </c>
      <c r="G21071" s="1">
        <v>2.3699999999999903</v>
      </c>
      <c r="H21071" s="1">
        <v>4.8499999999999996</v>
      </c>
      <c r="I21071" s="1">
        <v>0.49</v>
      </c>
    </row>
    <row r="21072" spans="2:9" x14ac:dyDescent="0.25">
      <c r="B21072">
        <v>28</v>
      </c>
      <c r="C21072">
        <v>-88</v>
      </c>
      <c r="D21072" s="6">
        <v>0.72199999999999998</v>
      </c>
      <c r="E21072" s="1">
        <v>-66.56</v>
      </c>
      <c r="F21072" s="1">
        <v>-64.2</v>
      </c>
      <c r="G21072" s="1">
        <v>2.3599999999999994</v>
      </c>
      <c r="H21072" s="1">
        <v>4.8099999999999996</v>
      </c>
      <c r="I21072" s="1">
        <v>0.49</v>
      </c>
    </row>
    <row r="21073" spans="2:9" x14ac:dyDescent="0.25">
      <c r="B21073">
        <v>29</v>
      </c>
      <c r="C21073">
        <v>-88</v>
      </c>
      <c r="D21073" s="6">
        <v>0.72199999999999998</v>
      </c>
      <c r="E21073" s="1">
        <v>-66.36</v>
      </c>
      <c r="F21073" s="1">
        <v>-64</v>
      </c>
      <c r="G21073" s="1">
        <v>2.3599999999999994</v>
      </c>
      <c r="H21073" s="1">
        <v>4.8</v>
      </c>
      <c r="I21073" s="1">
        <v>0.49</v>
      </c>
    </row>
    <row r="21074" spans="2:9" x14ac:dyDescent="0.25">
      <c r="B21074">
        <v>30</v>
      </c>
      <c r="C21074">
        <v>-88</v>
      </c>
      <c r="D21074" s="6">
        <v>0.72199999999999998</v>
      </c>
      <c r="E21074" s="1">
        <v>-66.25</v>
      </c>
      <c r="F21074" s="1">
        <v>-63.9</v>
      </c>
      <c r="G21074" s="1">
        <v>2.3500000000000014</v>
      </c>
      <c r="H21074" s="1">
        <v>4.7699999999999996</v>
      </c>
      <c r="I21074" s="1">
        <v>0.49</v>
      </c>
    </row>
    <row r="21075" spans="2:9" x14ac:dyDescent="0.25">
      <c r="B21075">
        <v>31</v>
      </c>
      <c r="C21075">
        <v>-88</v>
      </c>
      <c r="D21075" s="6">
        <v>0.746</v>
      </c>
      <c r="E21075" s="1">
        <v>-66.150000000000006</v>
      </c>
      <c r="F21075" s="1">
        <v>-63.8</v>
      </c>
      <c r="G21075" s="1">
        <v>2.3500000000000085</v>
      </c>
      <c r="H21075" s="1">
        <v>4.75</v>
      </c>
      <c r="I21075" s="1">
        <v>0.49</v>
      </c>
    </row>
    <row r="21076" spans="2:9" x14ac:dyDescent="0.25">
      <c r="B21076">
        <v>32</v>
      </c>
      <c r="C21076">
        <v>-88</v>
      </c>
      <c r="D21076" s="6">
        <v>0.746</v>
      </c>
      <c r="E21076" s="1">
        <v>-66.069999999999993</v>
      </c>
      <c r="F21076" s="1">
        <v>-63.7</v>
      </c>
      <c r="G21076" s="1">
        <v>2.3699999999999903</v>
      </c>
      <c r="H21076" s="1">
        <v>4.7300000000000004</v>
      </c>
      <c r="I21076" s="1">
        <v>0.5</v>
      </c>
    </row>
    <row r="21077" spans="2:9" x14ac:dyDescent="0.25">
      <c r="B21077">
        <v>33</v>
      </c>
      <c r="C21077">
        <v>-88</v>
      </c>
      <c r="D21077" s="6">
        <v>0.746</v>
      </c>
      <c r="E21077" s="1">
        <v>-65.98</v>
      </c>
      <c r="F21077" s="1">
        <v>-63.7</v>
      </c>
      <c r="G21077" s="1">
        <v>2.2800000000000011</v>
      </c>
      <c r="H21077" s="1">
        <v>4.71</v>
      </c>
      <c r="I21077" s="1">
        <v>0.48</v>
      </c>
    </row>
    <row r="21078" spans="2:9" x14ac:dyDescent="0.25">
      <c r="B21078">
        <v>34</v>
      </c>
      <c r="C21078">
        <v>-88</v>
      </c>
      <c r="D21078" s="6">
        <v>0.75900000000000001</v>
      </c>
      <c r="E21078" s="1">
        <v>-65.89</v>
      </c>
      <c r="F21078" s="1">
        <v>-63.6</v>
      </c>
      <c r="G21078" s="1">
        <v>2.2899999999999991</v>
      </c>
      <c r="H21078" s="1">
        <v>4.68</v>
      </c>
      <c r="I21078" s="1">
        <v>0.49</v>
      </c>
    </row>
    <row r="21079" spans="2:9" x14ac:dyDescent="0.25">
      <c r="B21079">
        <v>35</v>
      </c>
      <c r="C21079">
        <v>-88</v>
      </c>
      <c r="D21079" s="6">
        <v>0.75900000000000001</v>
      </c>
      <c r="E21079" s="1">
        <v>-65.81</v>
      </c>
      <c r="F21079" s="1">
        <v>-63.5</v>
      </c>
      <c r="G21079" s="1">
        <v>2.3100000000000023</v>
      </c>
      <c r="H21079" s="1">
        <v>4.66</v>
      </c>
      <c r="I21079" s="1">
        <v>0.5</v>
      </c>
    </row>
    <row r="21080" spans="2:9" x14ac:dyDescent="0.25">
      <c r="B21080">
        <v>36</v>
      </c>
      <c r="C21080">
        <v>-88</v>
      </c>
      <c r="D21080" s="6">
        <v>0.75900000000000001</v>
      </c>
      <c r="E21080" s="1">
        <v>-65.88</v>
      </c>
      <c r="F21080" s="1">
        <v>-63.6</v>
      </c>
      <c r="G21080" s="1">
        <v>2.279999999999994</v>
      </c>
      <c r="H21080" s="1">
        <v>4.6399999999999997</v>
      </c>
      <c r="I21080" s="1">
        <v>0.49</v>
      </c>
    </row>
    <row r="21081" spans="2:9" x14ac:dyDescent="0.25">
      <c r="B21081">
        <v>37</v>
      </c>
      <c r="C21081">
        <v>-88</v>
      </c>
      <c r="D21081" s="6">
        <v>0.75900000000000001</v>
      </c>
      <c r="E21081" s="1">
        <v>-65.97</v>
      </c>
      <c r="F21081" s="1">
        <v>-63.6</v>
      </c>
      <c r="G21081" s="1">
        <v>2.3699999999999974</v>
      </c>
      <c r="H21081" s="1">
        <v>4.6399999999999997</v>
      </c>
      <c r="I21081" s="1">
        <v>0.51</v>
      </c>
    </row>
    <row r="21082" spans="2:9" x14ac:dyDescent="0.25">
      <c r="B21082">
        <v>38</v>
      </c>
      <c r="C21082">
        <v>-88</v>
      </c>
      <c r="D21082" s="6">
        <v>0.75900000000000001</v>
      </c>
      <c r="E21082" s="1">
        <v>-66.12</v>
      </c>
      <c r="F21082" s="1">
        <v>-63.7</v>
      </c>
      <c r="G21082" s="1">
        <v>2.4200000000000017</v>
      </c>
      <c r="H21082" s="1">
        <v>4.6500000000000004</v>
      </c>
      <c r="I21082" s="1">
        <v>0.52</v>
      </c>
    </row>
    <row r="21083" spans="2:9" x14ac:dyDescent="0.25">
      <c r="B21083">
        <v>39</v>
      </c>
      <c r="C21083">
        <v>-88</v>
      </c>
      <c r="D21083" s="6">
        <v>0.78300000000000003</v>
      </c>
      <c r="E21083" s="1">
        <v>-66.28</v>
      </c>
      <c r="F21083" s="1">
        <v>-63.8</v>
      </c>
      <c r="G21083" s="1">
        <v>2.480000000000004</v>
      </c>
      <c r="H21083" s="1">
        <v>4.66</v>
      </c>
      <c r="I21083" s="1">
        <v>0.53</v>
      </c>
    </row>
    <row r="21084" spans="2:9" x14ac:dyDescent="0.25">
      <c r="B21084">
        <v>40</v>
      </c>
      <c r="C21084">
        <v>-88</v>
      </c>
      <c r="D21084" s="6">
        <v>0.77100000000000002</v>
      </c>
      <c r="E21084" s="1">
        <v>-66.47</v>
      </c>
      <c r="F21084" s="1">
        <v>-64</v>
      </c>
      <c r="G21084" s="1">
        <v>2.4699999999999989</v>
      </c>
      <c r="H21084" s="1">
        <v>4.67</v>
      </c>
      <c r="I21084" s="1">
        <v>0.53</v>
      </c>
    </row>
    <row r="21085" spans="2:9" x14ac:dyDescent="0.25">
      <c r="B21085">
        <v>41</v>
      </c>
      <c r="C21085">
        <v>-88</v>
      </c>
      <c r="D21085" s="6">
        <v>0.77100000000000002</v>
      </c>
      <c r="E21085" s="1">
        <v>-66.64</v>
      </c>
      <c r="F21085" s="1">
        <v>-64.099999999999994</v>
      </c>
      <c r="G21085" s="1">
        <v>2.5400000000000063</v>
      </c>
      <c r="H21085" s="1">
        <v>4.68</v>
      </c>
      <c r="I21085" s="1">
        <v>0.54</v>
      </c>
    </row>
    <row r="21086" spans="2:9" x14ac:dyDescent="0.25">
      <c r="B21086">
        <v>42</v>
      </c>
      <c r="C21086">
        <v>-88</v>
      </c>
      <c r="D21086" s="6">
        <v>0.78300000000000003</v>
      </c>
      <c r="E21086" s="1">
        <v>-66.91</v>
      </c>
      <c r="F21086" s="1">
        <v>-64.2</v>
      </c>
      <c r="G21086" s="1">
        <v>2.7099999999999937</v>
      </c>
      <c r="H21086" s="1">
        <v>4.71</v>
      </c>
      <c r="I21086" s="1">
        <v>0.57999999999999996</v>
      </c>
    </row>
    <row r="21087" spans="2:9" x14ac:dyDescent="0.25">
      <c r="B21087">
        <v>43</v>
      </c>
      <c r="C21087">
        <v>-88</v>
      </c>
      <c r="D21087" s="6">
        <v>0.77100000000000002</v>
      </c>
      <c r="E21087" s="1">
        <v>-67.17</v>
      </c>
      <c r="F21087" s="1">
        <v>-64.400000000000006</v>
      </c>
      <c r="G21087" s="1">
        <v>2.769999999999996</v>
      </c>
      <c r="H21087" s="1">
        <v>4.7300000000000004</v>
      </c>
      <c r="I21087" s="1">
        <v>0.59</v>
      </c>
    </row>
    <row r="21088" spans="2:9" x14ac:dyDescent="0.25">
      <c r="B21088">
        <v>44</v>
      </c>
      <c r="C21088">
        <v>-88</v>
      </c>
      <c r="D21088" s="6">
        <v>0.77100000000000002</v>
      </c>
      <c r="E21088" s="1">
        <v>-67.48</v>
      </c>
      <c r="F21088" s="1">
        <v>-64.599999999999994</v>
      </c>
      <c r="G21088" s="1">
        <v>2.8800000000000097</v>
      </c>
      <c r="H21088" s="1">
        <v>4.7699999999999996</v>
      </c>
      <c r="I21088" s="1">
        <v>0.6</v>
      </c>
    </row>
    <row r="21089" spans="2:9" x14ac:dyDescent="0.25">
      <c r="B21089">
        <v>45</v>
      </c>
      <c r="C21089">
        <v>-88</v>
      </c>
      <c r="D21089" s="6">
        <v>0.77100000000000002</v>
      </c>
      <c r="E21089" s="1">
        <v>-67.8</v>
      </c>
      <c r="F21089" s="1">
        <v>-64.7</v>
      </c>
      <c r="G21089" s="1">
        <v>3.0999999999999943</v>
      </c>
      <c r="H21089" s="1">
        <v>4.82</v>
      </c>
      <c r="I21089" s="1">
        <v>0.64</v>
      </c>
    </row>
    <row r="21090" spans="2:9" x14ac:dyDescent="0.25">
      <c r="B21090">
        <v>46</v>
      </c>
      <c r="C21090">
        <v>-88</v>
      </c>
      <c r="D21090" s="6">
        <v>0.78300000000000003</v>
      </c>
      <c r="E21090" s="1">
        <v>-68.11</v>
      </c>
      <c r="F21090" s="1">
        <v>-64.900000000000006</v>
      </c>
      <c r="G21090" s="1">
        <v>3.2099999999999937</v>
      </c>
      <c r="H21090" s="1">
        <v>4.87</v>
      </c>
      <c r="I21090" s="1">
        <v>0.66</v>
      </c>
    </row>
    <row r="21091" spans="2:9" x14ac:dyDescent="0.25">
      <c r="B21091">
        <v>47</v>
      </c>
      <c r="C21091">
        <v>-88</v>
      </c>
      <c r="D21091" s="6">
        <v>0.78300000000000003</v>
      </c>
      <c r="E21091" s="1">
        <v>-68.42</v>
      </c>
      <c r="F21091" s="1">
        <v>-65.099999999999994</v>
      </c>
      <c r="G21091" s="1">
        <v>3.3200000000000074</v>
      </c>
      <c r="H21091" s="1">
        <v>4.9000000000000004</v>
      </c>
      <c r="I21091" s="1">
        <v>0.68</v>
      </c>
    </row>
    <row r="21092" spans="2:9" x14ac:dyDescent="0.25">
      <c r="B21092">
        <v>48</v>
      </c>
      <c r="C21092">
        <v>-88</v>
      </c>
      <c r="D21092" s="6">
        <v>0.78300000000000003</v>
      </c>
      <c r="E21092" s="1">
        <v>-68.73</v>
      </c>
      <c r="F21092" s="1">
        <v>-65.2</v>
      </c>
      <c r="G21092" s="1">
        <v>3.5300000000000011</v>
      </c>
      <c r="H21092" s="1">
        <v>4.95</v>
      </c>
      <c r="I21092" s="1">
        <v>0.71</v>
      </c>
    </row>
    <row r="21093" spans="2:9" x14ac:dyDescent="0.25">
      <c r="B21093">
        <v>49</v>
      </c>
      <c r="C21093">
        <v>-88</v>
      </c>
      <c r="D21093" s="6">
        <v>0.78300000000000003</v>
      </c>
      <c r="E21093" s="1">
        <v>-69.03</v>
      </c>
      <c r="F21093" s="1">
        <v>-65.400000000000006</v>
      </c>
      <c r="G21093" s="1">
        <v>3.6299999999999955</v>
      </c>
      <c r="H21093" s="1">
        <v>5</v>
      </c>
      <c r="I21093" s="1">
        <v>0.73</v>
      </c>
    </row>
    <row r="21094" spans="2:9" x14ac:dyDescent="0.25">
      <c r="B21094">
        <v>50</v>
      </c>
      <c r="C21094">
        <v>-88</v>
      </c>
      <c r="D21094" s="6">
        <v>0.78300000000000003</v>
      </c>
      <c r="E21094" s="1">
        <v>-69.319999999999993</v>
      </c>
      <c r="F21094" s="1">
        <v>-65.5</v>
      </c>
      <c r="G21094" s="1">
        <v>3.8199999999999932</v>
      </c>
      <c r="H21094" s="1">
        <v>5.04</v>
      </c>
      <c r="I21094" s="1">
        <v>0.76</v>
      </c>
    </row>
    <row r="21095" spans="2:9" x14ac:dyDescent="0.25">
      <c r="B21095">
        <v>51</v>
      </c>
      <c r="C21095">
        <v>-88</v>
      </c>
      <c r="D21095" s="6">
        <v>0.79500000000000004</v>
      </c>
      <c r="E21095" s="1">
        <v>-69.61</v>
      </c>
      <c r="F21095" s="1">
        <v>-65.599999999999994</v>
      </c>
      <c r="G21095" s="1">
        <v>4.0100000000000051</v>
      </c>
      <c r="H21095" s="1">
        <v>5.09</v>
      </c>
      <c r="I21095" s="1">
        <v>0.79</v>
      </c>
    </row>
    <row r="21096" spans="2:9" x14ac:dyDescent="0.25">
      <c r="B21096">
        <v>52</v>
      </c>
      <c r="C21096">
        <v>-88</v>
      </c>
      <c r="D21096" s="6">
        <v>0.79500000000000004</v>
      </c>
      <c r="E21096" s="1">
        <v>-69.900000000000006</v>
      </c>
      <c r="F21096" s="1">
        <v>-65.7</v>
      </c>
      <c r="G21096" s="1">
        <v>4.2000000000000028</v>
      </c>
      <c r="H21096" s="1">
        <v>5.13</v>
      </c>
      <c r="I21096" s="1">
        <v>0.82</v>
      </c>
    </row>
    <row r="21097" spans="2:9" x14ac:dyDescent="0.25">
      <c r="B21097">
        <v>53</v>
      </c>
      <c r="C21097">
        <v>-88</v>
      </c>
      <c r="D21097" s="6">
        <v>0.80700000000000005</v>
      </c>
      <c r="E21097" s="1">
        <v>-70.180000000000007</v>
      </c>
      <c r="F21097" s="1">
        <v>-65.8</v>
      </c>
      <c r="G21097" s="1">
        <v>4.3800000000000097</v>
      </c>
      <c r="H21097" s="1">
        <v>5.17</v>
      </c>
      <c r="I21097" s="1">
        <v>0.85</v>
      </c>
    </row>
    <row r="21098" spans="2:9" x14ac:dyDescent="0.25">
      <c r="B21098">
        <v>54</v>
      </c>
      <c r="C21098">
        <v>-88</v>
      </c>
      <c r="D21098" s="6">
        <v>0.80700000000000005</v>
      </c>
      <c r="E21098" s="1">
        <v>-70.42</v>
      </c>
      <c r="F21098" s="1">
        <v>-65.900000000000006</v>
      </c>
      <c r="G21098" s="1">
        <v>4.519999999999996</v>
      </c>
      <c r="H21098" s="1">
        <v>5.21</v>
      </c>
      <c r="I21098" s="1">
        <v>0.87</v>
      </c>
    </row>
    <row r="21099" spans="2:9" x14ac:dyDescent="0.25">
      <c r="B21099">
        <v>55</v>
      </c>
      <c r="C21099">
        <v>-88</v>
      </c>
      <c r="D21099" s="6">
        <v>0.80700000000000005</v>
      </c>
      <c r="E21099" s="1">
        <v>-70.650000000000006</v>
      </c>
      <c r="F21099" s="1">
        <v>-66</v>
      </c>
      <c r="G21099" s="1">
        <v>4.6500000000000057</v>
      </c>
      <c r="H21099" s="1">
        <v>5.24</v>
      </c>
      <c r="I21099" s="1">
        <v>0.89</v>
      </c>
    </row>
    <row r="21100" spans="2:9" x14ac:dyDescent="0.25">
      <c r="B21100">
        <v>56</v>
      </c>
      <c r="C21100">
        <v>-88</v>
      </c>
      <c r="D21100" s="6">
        <v>0.80700000000000005</v>
      </c>
      <c r="E21100" s="1">
        <v>-70.88</v>
      </c>
      <c r="F21100" s="1">
        <v>-66.099999999999994</v>
      </c>
      <c r="G21100" s="1">
        <v>4.7800000000000011</v>
      </c>
      <c r="H21100" s="1">
        <v>5.27</v>
      </c>
      <c r="I21100" s="1">
        <v>0.91</v>
      </c>
    </row>
    <row r="21101" spans="2:9" x14ac:dyDescent="0.25">
      <c r="B21101">
        <v>57</v>
      </c>
      <c r="C21101">
        <v>-88</v>
      </c>
      <c r="D21101" s="6">
        <v>0.80700000000000005</v>
      </c>
      <c r="E21101" s="1">
        <v>-71.11</v>
      </c>
      <c r="F21101" s="1">
        <v>-66.2</v>
      </c>
      <c r="G21101" s="1">
        <v>4.9099999999999966</v>
      </c>
      <c r="H21101" s="1">
        <v>5.29</v>
      </c>
      <c r="I21101" s="1">
        <v>0.93</v>
      </c>
    </row>
    <row r="21102" spans="2:9" x14ac:dyDescent="0.25">
      <c r="B21102">
        <v>58</v>
      </c>
      <c r="C21102">
        <v>-88</v>
      </c>
      <c r="D21102" s="6">
        <v>0.81899999999999995</v>
      </c>
      <c r="E21102" s="1">
        <v>-71.34</v>
      </c>
      <c r="F21102" s="1">
        <v>-66.3</v>
      </c>
      <c r="G21102" s="1">
        <v>5.0400000000000063</v>
      </c>
      <c r="H21102" s="1">
        <v>5.31</v>
      </c>
      <c r="I21102" s="1">
        <v>0.95</v>
      </c>
    </row>
    <row r="21103" spans="2:9" x14ac:dyDescent="0.25">
      <c r="B21103">
        <v>59</v>
      </c>
      <c r="C21103">
        <v>-88</v>
      </c>
      <c r="D21103" s="6">
        <v>0.81899999999999995</v>
      </c>
      <c r="E21103" s="1">
        <v>-71.55</v>
      </c>
      <c r="F21103" s="1">
        <v>-66.400000000000006</v>
      </c>
      <c r="G21103" s="1">
        <v>5.1499999999999915</v>
      </c>
      <c r="H21103" s="1">
        <v>5.34</v>
      </c>
      <c r="I21103" s="1">
        <v>0.96</v>
      </c>
    </row>
    <row r="21104" spans="2:9" x14ac:dyDescent="0.25">
      <c r="B21104">
        <v>60</v>
      </c>
      <c r="C21104">
        <v>-88</v>
      </c>
      <c r="D21104" s="6">
        <v>0.83099999999999996</v>
      </c>
      <c r="E21104" s="1">
        <v>-71.75</v>
      </c>
      <c r="F21104" s="1">
        <v>-66.400000000000006</v>
      </c>
      <c r="G21104" s="1">
        <v>5.3499999999999943</v>
      </c>
      <c r="H21104" s="1">
        <v>5.36</v>
      </c>
      <c r="I21104" s="1">
        <v>1</v>
      </c>
    </row>
    <row r="21105" spans="2:9" x14ac:dyDescent="0.25">
      <c r="B21105">
        <v>61</v>
      </c>
      <c r="C21105">
        <v>-88</v>
      </c>
      <c r="D21105" s="6">
        <v>0.83099999999999996</v>
      </c>
      <c r="E21105" s="1">
        <v>-71.930000000000007</v>
      </c>
      <c r="F21105" s="1">
        <v>-66.5</v>
      </c>
      <c r="G21105" s="1">
        <v>5.4300000000000068</v>
      </c>
      <c r="H21105" s="1">
        <v>5.38</v>
      </c>
      <c r="I21105" s="1">
        <v>1.01</v>
      </c>
    </row>
    <row r="21106" spans="2:9" x14ac:dyDescent="0.25">
      <c r="B21106">
        <v>62</v>
      </c>
      <c r="C21106">
        <v>-88</v>
      </c>
      <c r="D21106" s="6">
        <v>0.83099999999999996</v>
      </c>
      <c r="E21106" s="1">
        <v>-72.099999999999994</v>
      </c>
      <c r="F21106" s="1">
        <v>-66.599999999999994</v>
      </c>
      <c r="G21106" s="1">
        <v>5.5</v>
      </c>
      <c r="H21106" s="1">
        <v>5.38</v>
      </c>
      <c r="I21106" s="1">
        <v>1.02</v>
      </c>
    </row>
    <row r="21107" spans="2:9" x14ac:dyDescent="0.25">
      <c r="B21107">
        <v>63</v>
      </c>
      <c r="C21107">
        <v>-88</v>
      </c>
      <c r="D21107" s="6">
        <v>0.83099999999999996</v>
      </c>
      <c r="E21107" s="1">
        <v>-72.260000000000005</v>
      </c>
      <c r="F21107" s="1">
        <v>-66.7</v>
      </c>
      <c r="G21107" s="1">
        <v>5.5600000000000023</v>
      </c>
      <c r="H21107" s="1">
        <v>5.38</v>
      </c>
      <c r="I21107" s="1">
        <v>1.03</v>
      </c>
    </row>
    <row r="21108" spans="2:9" x14ac:dyDescent="0.25">
      <c r="B21108">
        <v>64</v>
      </c>
      <c r="C21108">
        <v>-88</v>
      </c>
      <c r="D21108" s="6">
        <v>0.83099999999999996</v>
      </c>
      <c r="E21108" s="1">
        <v>-72.430000000000007</v>
      </c>
      <c r="F21108" s="1">
        <v>-66.8</v>
      </c>
      <c r="G21108" s="1">
        <v>5.6300000000000097</v>
      </c>
      <c r="H21108" s="1">
        <v>5.39</v>
      </c>
      <c r="I21108" s="1">
        <v>1.04</v>
      </c>
    </row>
    <row r="21109" spans="2:9" x14ac:dyDescent="0.25">
      <c r="B21109">
        <v>65</v>
      </c>
      <c r="C21109">
        <v>-88</v>
      </c>
      <c r="D21109" s="6">
        <v>0.84299999999999997</v>
      </c>
      <c r="E21109" s="1">
        <v>-72.599999999999994</v>
      </c>
      <c r="F21109" s="1">
        <v>-66.8</v>
      </c>
      <c r="G21109" s="1">
        <v>5.7999999999999972</v>
      </c>
      <c r="H21109" s="1">
        <v>5.41</v>
      </c>
      <c r="I21109" s="1">
        <v>1.07</v>
      </c>
    </row>
    <row r="21110" spans="2:9" x14ac:dyDescent="0.25">
      <c r="B21110">
        <v>66</v>
      </c>
      <c r="C21110">
        <v>-88</v>
      </c>
      <c r="D21110" s="6">
        <v>0.84299999999999997</v>
      </c>
      <c r="E21110" s="1">
        <v>-72.760000000000005</v>
      </c>
      <c r="F21110" s="1">
        <v>-66.900000000000006</v>
      </c>
      <c r="G21110" s="1">
        <v>5.8599999999999994</v>
      </c>
      <c r="H21110" s="1">
        <v>5.42</v>
      </c>
      <c r="I21110" s="1">
        <v>1.08</v>
      </c>
    </row>
    <row r="21111" spans="2:9" x14ac:dyDescent="0.25">
      <c r="B21111">
        <v>67</v>
      </c>
      <c r="C21111">
        <v>-88</v>
      </c>
      <c r="D21111" s="6">
        <v>0.84299999999999997</v>
      </c>
      <c r="E21111" s="1">
        <v>-72.91</v>
      </c>
      <c r="F21111" s="1">
        <v>-67</v>
      </c>
      <c r="G21111" s="1">
        <v>5.9099999999999966</v>
      </c>
      <c r="H21111" s="1">
        <v>5.43</v>
      </c>
      <c r="I21111" s="1">
        <v>1.0900000000000001</v>
      </c>
    </row>
    <row r="21112" spans="2:9" x14ac:dyDescent="0.25">
      <c r="B21112">
        <v>68</v>
      </c>
      <c r="C21112">
        <v>-88</v>
      </c>
      <c r="D21112" s="6">
        <v>0.85499999999999998</v>
      </c>
      <c r="E21112" s="1">
        <v>-72.989999999999995</v>
      </c>
      <c r="F21112" s="1">
        <v>-67</v>
      </c>
      <c r="G21112" s="1">
        <v>5.9899999999999949</v>
      </c>
      <c r="H21112" s="1">
        <v>5.43</v>
      </c>
      <c r="I21112" s="1">
        <v>1.1000000000000001</v>
      </c>
    </row>
    <row r="21113" spans="2:9" x14ac:dyDescent="0.25">
      <c r="B21113">
        <v>69</v>
      </c>
      <c r="C21113">
        <v>-88</v>
      </c>
      <c r="D21113" s="6">
        <v>0.85499999999999998</v>
      </c>
      <c r="E21113" s="1">
        <v>-73.09</v>
      </c>
      <c r="F21113" s="1">
        <v>-67.099999999999994</v>
      </c>
      <c r="G21113" s="1">
        <v>5.9900000000000091</v>
      </c>
      <c r="H21113" s="1">
        <v>5.43</v>
      </c>
      <c r="I21113" s="1">
        <v>1.1000000000000001</v>
      </c>
    </row>
    <row r="21114" spans="2:9" x14ac:dyDescent="0.25">
      <c r="B21114">
        <v>70</v>
      </c>
      <c r="C21114">
        <v>-88</v>
      </c>
      <c r="D21114" s="6">
        <v>0.85499999999999998</v>
      </c>
      <c r="E21114" s="1">
        <v>-73.17</v>
      </c>
      <c r="F21114" s="1">
        <v>-67.099999999999994</v>
      </c>
      <c r="G21114" s="1">
        <v>6.0700000000000074</v>
      </c>
      <c r="H21114" s="1">
        <v>5.43</v>
      </c>
      <c r="I21114" s="1">
        <v>1.1200000000000001</v>
      </c>
    </row>
    <row r="21115" spans="2:9" x14ac:dyDescent="0.25">
      <c r="B21115">
        <v>71</v>
      </c>
      <c r="C21115">
        <v>-88</v>
      </c>
      <c r="D21115" s="6">
        <v>0.85499999999999998</v>
      </c>
      <c r="E21115" s="1">
        <v>-73.28</v>
      </c>
      <c r="F21115" s="1">
        <v>-67.099999999999994</v>
      </c>
      <c r="G21115" s="1">
        <v>6.1800000000000068</v>
      </c>
      <c r="H21115" s="1">
        <v>5.44</v>
      </c>
      <c r="I21115" s="1">
        <v>1.1399999999999999</v>
      </c>
    </row>
    <row r="21116" spans="2:9" x14ac:dyDescent="0.25">
      <c r="B21116">
        <v>72</v>
      </c>
      <c r="C21116">
        <v>-88</v>
      </c>
      <c r="D21116" s="6">
        <v>0.85499999999999998</v>
      </c>
      <c r="E21116" s="1">
        <v>-73.39</v>
      </c>
      <c r="F21116" s="1">
        <v>-67.2</v>
      </c>
      <c r="G21116" s="1">
        <v>6.1899999999999977</v>
      </c>
      <c r="H21116" s="1">
        <v>5.45</v>
      </c>
      <c r="I21116" s="1">
        <v>1.1399999999999999</v>
      </c>
    </row>
    <row r="21117" spans="2:9" x14ac:dyDescent="0.25">
      <c r="B21117">
        <v>73</v>
      </c>
      <c r="C21117">
        <v>-88</v>
      </c>
      <c r="D21117" s="6">
        <v>0.85499999999999998</v>
      </c>
      <c r="E21117" s="1">
        <v>-73.48</v>
      </c>
      <c r="F21117" s="1">
        <v>-67.2</v>
      </c>
      <c r="G21117" s="1">
        <v>6.2800000000000011</v>
      </c>
      <c r="H21117" s="1">
        <v>5.44</v>
      </c>
      <c r="I21117" s="1">
        <v>1.1499999999999999</v>
      </c>
    </row>
    <row r="21118" spans="2:9" x14ac:dyDescent="0.25">
      <c r="B21118">
        <v>74</v>
      </c>
      <c r="C21118">
        <v>-88</v>
      </c>
      <c r="D21118" s="6">
        <v>0.85499999999999998</v>
      </c>
      <c r="E21118" s="1">
        <v>-73.52</v>
      </c>
      <c r="F21118" s="1">
        <v>-67.2</v>
      </c>
      <c r="G21118" s="1">
        <v>6.3199999999999932</v>
      </c>
      <c r="H21118" s="1">
        <v>5.45</v>
      </c>
      <c r="I21118" s="1">
        <v>1.1599999999999999</v>
      </c>
    </row>
    <row r="21119" spans="2:9" x14ac:dyDescent="0.25">
      <c r="B21119">
        <v>75</v>
      </c>
      <c r="C21119">
        <v>-88</v>
      </c>
      <c r="D21119" s="6">
        <v>0.86699999999999999</v>
      </c>
      <c r="E21119" s="1">
        <v>-73.569999999999993</v>
      </c>
      <c r="F21119" s="1">
        <v>-67.2</v>
      </c>
      <c r="G21119" s="1">
        <v>6.3699999999999903</v>
      </c>
      <c r="H21119" s="1">
        <v>5.45</v>
      </c>
      <c r="I21119" s="1">
        <v>1.17</v>
      </c>
    </row>
    <row r="21120" spans="2:9" x14ac:dyDescent="0.25">
      <c r="B21120">
        <v>76</v>
      </c>
      <c r="C21120">
        <v>-88</v>
      </c>
      <c r="D21120" s="6">
        <v>0.86699999999999999</v>
      </c>
      <c r="E21120" s="1">
        <v>-73.62</v>
      </c>
      <c r="F21120" s="1">
        <v>-67.3</v>
      </c>
      <c r="G21120" s="1">
        <v>6.3200000000000074</v>
      </c>
      <c r="H21120" s="1">
        <v>5.45</v>
      </c>
      <c r="I21120" s="1">
        <v>1.1599999999999999</v>
      </c>
    </row>
    <row r="21121" spans="2:9" x14ac:dyDescent="0.25">
      <c r="B21121">
        <v>77</v>
      </c>
      <c r="C21121">
        <v>-88</v>
      </c>
      <c r="D21121" s="6">
        <v>0.86699999999999999</v>
      </c>
      <c r="E21121" s="1">
        <v>-73.680000000000007</v>
      </c>
      <c r="F21121" s="1">
        <v>-67.3</v>
      </c>
      <c r="G21121" s="1">
        <v>6.3800000000000097</v>
      </c>
      <c r="H21121" s="1">
        <v>5.45</v>
      </c>
      <c r="I21121" s="1">
        <v>1.17</v>
      </c>
    </row>
    <row r="21122" spans="2:9" x14ac:dyDescent="0.25">
      <c r="B21122">
        <v>78</v>
      </c>
      <c r="C21122">
        <v>-88</v>
      </c>
      <c r="D21122" s="6">
        <v>0.879</v>
      </c>
      <c r="E21122" s="1">
        <v>-73.75</v>
      </c>
      <c r="F21122" s="1">
        <v>-67.3</v>
      </c>
      <c r="G21122" s="1">
        <v>6.4500000000000028</v>
      </c>
      <c r="H21122" s="1">
        <v>5.46</v>
      </c>
      <c r="I21122" s="1">
        <v>1.18</v>
      </c>
    </row>
    <row r="21123" spans="2:9" x14ac:dyDescent="0.25">
      <c r="B21123">
        <v>79</v>
      </c>
      <c r="C21123">
        <v>-88</v>
      </c>
      <c r="D21123" s="6">
        <v>0.879</v>
      </c>
      <c r="E21123" s="1">
        <v>-73.78</v>
      </c>
      <c r="F21123" s="1">
        <v>-67.3</v>
      </c>
      <c r="G21123" s="1">
        <v>6.480000000000004</v>
      </c>
      <c r="H21123" s="1">
        <v>5.44</v>
      </c>
      <c r="I21123" s="1">
        <v>1.19</v>
      </c>
    </row>
    <row r="21124" spans="2:9" x14ac:dyDescent="0.25">
      <c r="B21124">
        <v>80</v>
      </c>
      <c r="C21124">
        <v>-88</v>
      </c>
      <c r="D21124" s="6">
        <v>0.879</v>
      </c>
      <c r="E21124" s="1">
        <v>-73.8</v>
      </c>
      <c r="F21124" s="1">
        <v>-67.3</v>
      </c>
      <c r="G21124" s="1">
        <v>6.5</v>
      </c>
      <c r="H21124" s="1">
        <v>5.44</v>
      </c>
      <c r="I21124" s="1">
        <v>1.19</v>
      </c>
    </row>
    <row r="21125" spans="2:9" x14ac:dyDescent="0.25">
      <c r="B21125">
        <v>81</v>
      </c>
      <c r="C21125">
        <v>-88</v>
      </c>
      <c r="D21125" s="6">
        <v>0.879</v>
      </c>
      <c r="E21125" s="1">
        <v>-73.819999999999993</v>
      </c>
      <c r="F21125" s="1">
        <v>-67.3</v>
      </c>
      <c r="G21125" s="1">
        <v>6.519999999999996</v>
      </c>
      <c r="H21125" s="1">
        <v>5.44</v>
      </c>
      <c r="I21125" s="1">
        <v>1.2</v>
      </c>
    </row>
    <row r="21126" spans="2:9" x14ac:dyDescent="0.25">
      <c r="B21126">
        <v>82</v>
      </c>
      <c r="C21126">
        <v>-88</v>
      </c>
      <c r="D21126" s="6">
        <v>0.879</v>
      </c>
      <c r="E21126" s="1">
        <v>-73.819999999999993</v>
      </c>
      <c r="F21126" s="1">
        <v>-67.3</v>
      </c>
      <c r="G21126" s="1">
        <v>6.519999999999996</v>
      </c>
      <c r="H21126" s="1">
        <v>5.43</v>
      </c>
      <c r="I21126" s="1">
        <v>1.2</v>
      </c>
    </row>
    <row r="21127" spans="2:9" x14ac:dyDescent="0.25">
      <c r="B21127">
        <v>83</v>
      </c>
      <c r="C21127">
        <v>-88</v>
      </c>
      <c r="D21127" s="6">
        <v>0.879</v>
      </c>
      <c r="E21127" s="1">
        <v>-73.849999999999994</v>
      </c>
      <c r="F21127" s="1">
        <v>-67.3</v>
      </c>
      <c r="G21127" s="1">
        <v>6.5499999999999972</v>
      </c>
      <c r="H21127" s="1">
        <v>5.43</v>
      </c>
      <c r="I21127" s="1">
        <v>1.21</v>
      </c>
    </row>
    <row r="21128" spans="2:9" x14ac:dyDescent="0.25">
      <c r="B21128">
        <v>84</v>
      </c>
      <c r="C21128">
        <v>-88</v>
      </c>
      <c r="D21128" s="6">
        <v>0.879</v>
      </c>
      <c r="E21128" s="1">
        <v>-73.86</v>
      </c>
      <c r="F21128" s="1">
        <v>-67.3</v>
      </c>
      <c r="G21128" s="1">
        <v>6.5600000000000023</v>
      </c>
      <c r="H21128" s="1">
        <v>5.42</v>
      </c>
      <c r="I21128" s="1">
        <v>1.21</v>
      </c>
    </row>
    <row r="21129" spans="2:9" x14ac:dyDescent="0.25">
      <c r="B21129">
        <v>85</v>
      </c>
      <c r="C21129">
        <v>-88</v>
      </c>
      <c r="D21129" s="6">
        <v>0.879</v>
      </c>
      <c r="E21129" s="1">
        <v>-73.84</v>
      </c>
      <c r="F21129" s="1">
        <v>-67.2</v>
      </c>
      <c r="G21129" s="1">
        <v>6.6400000000000006</v>
      </c>
      <c r="H21129" s="1">
        <v>5.4</v>
      </c>
      <c r="I21129" s="1">
        <v>1.23</v>
      </c>
    </row>
    <row r="21130" spans="2:9" x14ac:dyDescent="0.25">
      <c r="B21130">
        <v>86</v>
      </c>
      <c r="C21130">
        <v>-88</v>
      </c>
      <c r="D21130" s="6">
        <v>0.89100000000000001</v>
      </c>
      <c r="E21130" s="1">
        <v>-73.81</v>
      </c>
      <c r="F21130" s="1">
        <v>-67.099999999999994</v>
      </c>
      <c r="G21130" s="1">
        <v>6.710000000000008</v>
      </c>
      <c r="H21130" s="1">
        <v>5.4</v>
      </c>
      <c r="I21130" s="1">
        <v>1.24</v>
      </c>
    </row>
    <row r="21131" spans="2:9" x14ac:dyDescent="0.25">
      <c r="B21131">
        <v>87</v>
      </c>
      <c r="C21131">
        <v>-88</v>
      </c>
      <c r="D21131" s="6">
        <v>0.89100000000000001</v>
      </c>
      <c r="E21131" s="1">
        <v>-73.77</v>
      </c>
      <c r="F21131" s="1">
        <v>-67.099999999999994</v>
      </c>
      <c r="G21131" s="1">
        <v>6.6700000000000017</v>
      </c>
      <c r="H21131" s="1">
        <v>5.39</v>
      </c>
      <c r="I21131" s="1">
        <v>1.24</v>
      </c>
    </row>
    <row r="21132" spans="2:9" x14ac:dyDescent="0.25">
      <c r="B21132">
        <v>88</v>
      </c>
      <c r="C21132">
        <v>-88</v>
      </c>
      <c r="D21132" s="6">
        <v>0.879</v>
      </c>
      <c r="E21132" s="1">
        <v>-73.73</v>
      </c>
      <c r="F21132" s="1">
        <v>-67</v>
      </c>
      <c r="G21132" s="1">
        <v>6.730000000000004</v>
      </c>
      <c r="H21132" s="1">
        <v>5.37</v>
      </c>
      <c r="I21132" s="1">
        <v>1.25</v>
      </c>
    </row>
    <row r="21133" spans="2:9" x14ac:dyDescent="0.25">
      <c r="B21133">
        <v>89</v>
      </c>
      <c r="C21133">
        <v>-88</v>
      </c>
      <c r="D21133" s="6">
        <v>0.879</v>
      </c>
      <c r="E21133" s="1">
        <v>-73.69</v>
      </c>
      <c r="F21133" s="1">
        <v>-66.900000000000006</v>
      </c>
      <c r="G21133" s="1">
        <v>6.789999999999992</v>
      </c>
      <c r="H21133" s="1">
        <v>5.36</v>
      </c>
      <c r="I21133" s="1">
        <v>1.27</v>
      </c>
    </row>
    <row r="21134" spans="2:9" x14ac:dyDescent="0.25">
      <c r="B21134">
        <v>90</v>
      </c>
      <c r="C21134">
        <v>-88</v>
      </c>
      <c r="D21134" s="6">
        <v>0.879</v>
      </c>
      <c r="E21134" s="1">
        <v>-73.64</v>
      </c>
      <c r="F21134" s="1">
        <v>-66.900000000000006</v>
      </c>
      <c r="G21134" s="1">
        <v>6.7399999999999949</v>
      </c>
      <c r="H21134" s="1">
        <v>5.36</v>
      </c>
      <c r="I21134" s="1">
        <v>1.26</v>
      </c>
    </row>
    <row r="21135" spans="2:9" x14ac:dyDescent="0.25">
      <c r="B21135">
        <v>91</v>
      </c>
      <c r="C21135">
        <v>-88</v>
      </c>
      <c r="D21135" s="6">
        <v>0.879</v>
      </c>
      <c r="E21135" s="1">
        <v>-73.59</v>
      </c>
      <c r="F21135" s="1">
        <v>-66.8</v>
      </c>
      <c r="G21135" s="1">
        <v>6.7900000000000063</v>
      </c>
      <c r="H21135" s="1">
        <v>5.34</v>
      </c>
      <c r="I21135" s="1">
        <v>1.27</v>
      </c>
    </row>
    <row r="21136" spans="2:9" x14ac:dyDescent="0.25">
      <c r="B21136">
        <v>92</v>
      </c>
      <c r="C21136">
        <v>-88</v>
      </c>
      <c r="D21136" s="6">
        <v>0.879</v>
      </c>
      <c r="E21136" s="1">
        <v>-73.53</v>
      </c>
      <c r="F21136" s="1">
        <v>-66.7</v>
      </c>
      <c r="G21136" s="1">
        <v>6.8299999999999983</v>
      </c>
      <c r="H21136" s="1">
        <v>5.32</v>
      </c>
      <c r="I21136" s="1">
        <v>1.28</v>
      </c>
    </row>
    <row r="21137" spans="2:9" x14ac:dyDescent="0.25">
      <c r="B21137">
        <v>93</v>
      </c>
      <c r="C21137">
        <v>-88</v>
      </c>
      <c r="D21137" s="6">
        <v>0.879</v>
      </c>
      <c r="E21137" s="1">
        <v>-73.48</v>
      </c>
      <c r="F21137" s="1">
        <v>-66.7</v>
      </c>
      <c r="G21137" s="1">
        <v>6.7800000000000011</v>
      </c>
      <c r="H21137" s="1">
        <v>5.31</v>
      </c>
      <c r="I21137" s="1">
        <v>1.28</v>
      </c>
    </row>
    <row r="21138" spans="2:9" x14ac:dyDescent="0.25">
      <c r="B21138">
        <v>94</v>
      </c>
      <c r="C21138">
        <v>-88</v>
      </c>
      <c r="D21138" s="6">
        <v>0.879</v>
      </c>
      <c r="E21138" s="1">
        <v>-73.430000000000007</v>
      </c>
      <c r="F21138" s="1">
        <v>-66.599999999999994</v>
      </c>
      <c r="G21138" s="1">
        <v>6.8300000000000125</v>
      </c>
      <c r="H21138" s="1">
        <v>5.3</v>
      </c>
      <c r="I21138" s="1">
        <v>1.29</v>
      </c>
    </row>
    <row r="21139" spans="2:9" x14ac:dyDescent="0.25">
      <c r="B21139">
        <v>95</v>
      </c>
      <c r="C21139">
        <v>-88</v>
      </c>
      <c r="D21139" s="6">
        <v>0.879</v>
      </c>
      <c r="E21139" s="1">
        <v>-73.38</v>
      </c>
      <c r="F21139" s="1">
        <v>-66.5</v>
      </c>
      <c r="G21139" s="1">
        <v>6.8799999999999955</v>
      </c>
      <c r="H21139" s="1">
        <v>5.29</v>
      </c>
      <c r="I21139" s="1">
        <v>1.3</v>
      </c>
    </row>
    <row r="21140" spans="2:9" x14ac:dyDescent="0.25">
      <c r="B21140">
        <v>96</v>
      </c>
      <c r="C21140">
        <v>-88</v>
      </c>
      <c r="D21140" s="6">
        <v>0.879</v>
      </c>
      <c r="E21140" s="1">
        <v>-73.33</v>
      </c>
      <c r="F21140" s="1">
        <v>-66.5</v>
      </c>
      <c r="G21140" s="1">
        <v>6.8299999999999983</v>
      </c>
      <c r="H21140" s="1">
        <v>5.28</v>
      </c>
      <c r="I21140" s="1">
        <v>1.29</v>
      </c>
    </row>
    <row r="21141" spans="2:9" x14ac:dyDescent="0.25">
      <c r="B21141">
        <v>97</v>
      </c>
      <c r="C21141">
        <v>-88</v>
      </c>
      <c r="D21141" s="6">
        <v>0.879</v>
      </c>
      <c r="E21141" s="1">
        <v>-73.23</v>
      </c>
      <c r="F21141" s="1">
        <v>-66.400000000000006</v>
      </c>
      <c r="G21141" s="1">
        <v>6.8299999999999983</v>
      </c>
      <c r="H21141" s="1">
        <v>5.26</v>
      </c>
      <c r="I21141" s="1">
        <v>1.3</v>
      </c>
    </row>
    <row r="21142" spans="2:9" x14ac:dyDescent="0.25">
      <c r="B21142">
        <v>98</v>
      </c>
      <c r="C21142">
        <v>-88</v>
      </c>
      <c r="D21142" s="6">
        <v>0.879</v>
      </c>
      <c r="E21142" s="1">
        <v>-73.13</v>
      </c>
      <c r="F21142" s="1">
        <v>-66.3</v>
      </c>
      <c r="G21142" s="1">
        <v>6.8299999999999983</v>
      </c>
      <c r="H21142" s="1">
        <v>5.24</v>
      </c>
      <c r="I21142" s="1">
        <v>1.3</v>
      </c>
    </row>
    <row r="21143" spans="2:9" x14ac:dyDescent="0.25">
      <c r="B21143">
        <v>99</v>
      </c>
      <c r="C21143">
        <v>-88</v>
      </c>
      <c r="D21143" s="6">
        <v>0.879</v>
      </c>
      <c r="E21143" s="1">
        <v>-73.069999999999993</v>
      </c>
      <c r="F21143" s="1">
        <v>-66.2</v>
      </c>
      <c r="G21143" s="1">
        <v>6.8699999999999903</v>
      </c>
      <c r="H21143" s="1">
        <v>5.22</v>
      </c>
      <c r="I21143" s="1">
        <v>1.32</v>
      </c>
    </row>
    <row r="21144" spans="2:9" x14ac:dyDescent="0.25">
      <c r="B21144">
        <v>100</v>
      </c>
      <c r="C21144">
        <v>-88</v>
      </c>
      <c r="D21144" s="6">
        <v>0.879</v>
      </c>
      <c r="E21144" s="1">
        <v>-73.010000000000005</v>
      </c>
      <c r="F21144" s="1">
        <v>-66.2</v>
      </c>
      <c r="G21144" s="1">
        <v>6.8100000000000023</v>
      </c>
      <c r="H21144" s="1">
        <v>5.2</v>
      </c>
      <c r="I21144" s="1">
        <v>1.31</v>
      </c>
    </row>
    <row r="21145" spans="2:9" x14ac:dyDescent="0.25">
      <c r="B21145">
        <v>101</v>
      </c>
      <c r="C21145">
        <v>-88</v>
      </c>
      <c r="D21145" s="6">
        <v>0.879</v>
      </c>
      <c r="E21145" s="1">
        <v>-72.95</v>
      </c>
      <c r="F21145" s="1">
        <v>-66.099999999999994</v>
      </c>
      <c r="G21145" s="1">
        <v>6.8500000000000085</v>
      </c>
      <c r="H21145" s="1">
        <v>5.19</v>
      </c>
      <c r="I21145" s="1">
        <v>1.32</v>
      </c>
    </row>
    <row r="21146" spans="2:9" x14ac:dyDescent="0.25">
      <c r="B21146">
        <v>102</v>
      </c>
      <c r="C21146">
        <v>-88</v>
      </c>
      <c r="D21146" s="6">
        <v>0.879</v>
      </c>
      <c r="E21146" s="1">
        <v>-72.87</v>
      </c>
      <c r="F21146" s="1">
        <v>-66.099999999999994</v>
      </c>
      <c r="G21146" s="1">
        <v>6.7700000000000102</v>
      </c>
      <c r="H21146" s="1">
        <v>5.18</v>
      </c>
      <c r="I21146" s="1">
        <v>1.31</v>
      </c>
    </row>
    <row r="21147" spans="2:9" x14ac:dyDescent="0.25">
      <c r="B21147">
        <v>103</v>
      </c>
      <c r="C21147">
        <v>-88</v>
      </c>
      <c r="D21147" s="6">
        <v>0.879</v>
      </c>
      <c r="E21147" s="1">
        <v>-72.73</v>
      </c>
      <c r="F21147" s="1">
        <v>-66</v>
      </c>
      <c r="G21147" s="1">
        <v>6.730000000000004</v>
      </c>
      <c r="H21147" s="1">
        <v>5.15</v>
      </c>
      <c r="I21147" s="1">
        <v>1.31</v>
      </c>
    </row>
    <row r="21148" spans="2:9" x14ac:dyDescent="0.25">
      <c r="B21148">
        <v>104</v>
      </c>
      <c r="C21148">
        <v>-88</v>
      </c>
      <c r="D21148" s="6">
        <v>0.879</v>
      </c>
      <c r="E21148" s="1">
        <v>-72.59</v>
      </c>
      <c r="F21148" s="1">
        <v>-65.900000000000006</v>
      </c>
      <c r="G21148" s="1">
        <v>6.6899999999999977</v>
      </c>
      <c r="H21148" s="1">
        <v>5.12</v>
      </c>
      <c r="I21148" s="1">
        <v>1.31</v>
      </c>
    </row>
    <row r="21149" spans="2:9" x14ac:dyDescent="0.25">
      <c r="B21149">
        <v>105</v>
      </c>
      <c r="C21149">
        <v>-88</v>
      </c>
      <c r="D21149" s="6">
        <v>0.879</v>
      </c>
      <c r="E21149" s="1">
        <v>-72.489999999999995</v>
      </c>
      <c r="F21149" s="1">
        <v>-65.8</v>
      </c>
      <c r="G21149" s="1">
        <v>6.6899999999999977</v>
      </c>
      <c r="H21149" s="1">
        <v>5.0999999999999996</v>
      </c>
      <c r="I21149" s="1">
        <v>1.31</v>
      </c>
    </row>
    <row r="21150" spans="2:9" x14ac:dyDescent="0.25">
      <c r="B21150">
        <v>106</v>
      </c>
      <c r="C21150">
        <v>-88</v>
      </c>
      <c r="D21150" s="6">
        <v>0.879</v>
      </c>
      <c r="E21150" s="1">
        <v>-72.400000000000006</v>
      </c>
      <c r="F21150" s="1">
        <v>-65.7</v>
      </c>
      <c r="G21150" s="1">
        <v>6.7000000000000028</v>
      </c>
      <c r="H21150" s="1">
        <v>5.08</v>
      </c>
      <c r="I21150" s="1">
        <v>1.32</v>
      </c>
    </row>
    <row r="21151" spans="2:9" x14ac:dyDescent="0.25">
      <c r="B21151">
        <v>107</v>
      </c>
      <c r="C21151">
        <v>-88</v>
      </c>
      <c r="D21151" s="6">
        <v>0.879</v>
      </c>
      <c r="E21151" s="1">
        <v>-72.290000000000006</v>
      </c>
      <c r="F21151" s="1">
        <v>-65.599999999999994</v>
      </c>
      <c r="G21151" s="1">
        <v>6.6900000000000119</v>
      </c>
      <c r="H21151" s="1">
        <v>5.07</v>
      </c>
      <c r="I21151" s="1">
        <v>1.32</v>
      </c>
    </row>
    <row r="21152" spans="2:9" x14ac:dyDescent="0.25">
      <c r="B21152">
        <v>108</v>
      </c>
      <c r="C21152">
        <v>-88</v>
      </c>
      <c r="D21152" s="6">
        <v>0.879</v>
      </c>
      <c r="E21152" s="1">
        <v>-72.180000000000007</v>
      </c>
      <c r="F21152" s="1">
        <v>-65.5</v>
      </c>
      <c r="G21152" s="1">
        <v>6.6800000000000068</v>
      </c>
      <c r="H21152" s="1">
        <v>5.0599999999999996</v>
      </c>
      <c r="I21152" s="1">
        <v>1.32</v>
      </c>
    </row>
    <row r="21153" spans="2:9" x14ac:dyDescent="0.25">
      <c r="B21153">
        <v>109</v>
      </c>
      <c r="C21153">
        <v>-88</v>
      </c>
      <c r="D21153" s="6">
        <v>0.879</v>
      </c>
      <c r="E21153" s="1">
        <v>-72.069999999999993</v>
      </c>
      <c r="F21153" s="1">
        <v>-65.400000000000006</v>
      </c>
      <c r="G21153" s="1">
        <v>6.6699999999999875</v>
      </c>
      <c r="H21153" s="1">
        <v>5.04</v>
      </c>
      <c r="I21153" s="1">
        <v>1.32</v>
      </c>
    </row>
    <row r="21154" spans="2:9" x14ac:dyDescent="0.25">
      <c r="B21154">
        <v>110</v>
      </c>
      <c r="C21154">
        <v>-88</v>
      </c>
      <c r="D21154" s="6">
        <v>0.879</v>
      </c>
      <c r="E21154" s="1">
        <v>-71.97</v>
      </c>
      <c r="F21154" s="1">
        <v>-65.3</v>
      </c>
      <c r="G21154" s="1">
        <v>6.6700000000000017</v>
      </c>
      <c r="H21154" s="1">
        <v>5.03</v>
      </c>
      <c r="I21154" s="1">
        <v>1.33</v>
      </c>
    </row>
    <row r="21155" spans="2:9" x14ac:dyDescent="0.25">
      <c r="B21155">
        <v>111</v>
      </c>
      <c r="C21155">
        <v>-88</v>
      </c>
      <c r="D21155" s="6">
        <v>0.879</v>
      </c>
      <c r="E21155" s="1">
        <v>-71.92</v>
      </c>
      <c r="F21155" s="1">
        <v>-65.3</v>
      </c>
      <c r="G21155" s="1">
        <v>6.6200000000000045</v>
      </c>
      <c r="H21155" s="1">
        <v>5.0199999999999996</v>
      </c>
      <c r="I21155" s="1">
        <v>1.32</v>
      </c>
    </row>
    <row r="21156" spans="2:9" x14ac:dyDescent="0.25">
      <c r="B21156">
        <v>112</v>
      </c>
      <c r="C21156">
        <v>-88</v>
      </c>
      <c r="D21156" s="6">
        <v>0.879</v>
      </c>
      <c r="E21156" s="1">
        <v>-71.87</v>
      </c>
      <c r="F21156" s="1">
        <v>-65.3</v>
      </c>
      <c r="G21156" s="1">
        <v>6.5700000000000074</v>
      </c>
      <c r="H21156" s="1">
        <v>5</v>
      </c>
      <c r="I21156" s="1">
        <v>1.31</v>
      </c>
    </row>
    <row r="21157" spans="2:9" x14ac:dyDescent="0.25">
      <c r="B21157">
        <v>113</v>
      </c>
      <c r="C21157">
        <v>-88</v>
      </c>
      <c r="D21157" s="6">
        <v>0.879</v>
      </c>
      <c r="E21157" s="1">
        <v>-71.83</v>
      </c>
      <c r="F21157" s="1">
        <v>-65.2</v>
      </c>
      <c r="G21157" s="1">
        <v>6.6299999999999955</v>
      </c>
      <c r="H21157" s="1">
        <v>5.01</v>
      </c>
      <c r="I21157" s="1">
        <v>1.32</v>
      </c>
    </row>
    <row r="21158" spans="2:9" x14ac:dyDescent="0.25">
      <c r="B21158">
        <v>114</v>
      </c>
      <c r="C21158">
        <v>-88</v>
      </c>
      <c r="D21158" s="6">
        <v>0.879</v>
      </c>
      <c r="E21158" s="1">
        <v>-71.790000000000006</v>
      </c>
      <c r="F21158" s="1">
        <v>-65.2</v>
      </c>
      <c r="G21158" s="1">
        <v>6.5900000000000034</v>
      </c>
      <c r="H21158" s="1">
        <v>5</v>
      </c>
      <c r="I21158" s="1">
        <v>1.32</v>
      </c>
    </row>
    <row r="21159" spans="2:9" x14ac:dyDescent="0.25">
      <c r="B21159">
        <v>115</v>
      </c>
      <c r="C21159">
        <v>-88</v>
      </c>
      <c r="D21159" s="6">
        <v>0.879</v>
      </c>
      <c r="E21159" s="1">
        <v>-71.73</v>
      </c>
      <c r="F21159" s="1">
        <v>-65.099999999999994</v>
      </c>
      <c r="G21159" s="1">
        <v>6.6300000000000097</v>
      </c>
      <c r="H21159" s="1">
        <v>4.99</v>
      </c>
      <c r="I21159" s="1">
        <v>1.33</v>
      </c>
    </row>
    <row r="21160" spans="2:9" x14ac:dyDescent="0.25">
      <c r="B21160">
        <v>116</v>
      </c>
      <c r="C21160">
        <v>-88</v>
      </c>
      <c r="D21160" s="6">
        <v>0.879</v>
      </c>
      <c r="E21160" s="1">
        <v>-71.73</v>
      </c>
      <c r="F21160" s="1">
        <v>-65.099999999999994</v>
      </c>
      <c r="G21160" s="1">
        <v>6.6300000000000097</v>
      </c>
      <c r="H21160" s="1">
        <v>4.99</v>
      </c>
      <c r="I21160" s="1">
        <v>1.33</v>
      </c>
    </row>
    <row r="21161" spans="2:9" x14ac:dyDescent="0.25">
      <c r="B21161">
        <v>117</v>
      </c>
      <c r="C21161">
        <v>-88</v>
      </c>
      <c r="D21161" s="6">
        <v>0.879</v>
      </c>
      <c r="E21161" s="1">
        <v>-71.78</v>
      </c>
      <c r="F21161" s="1">
        <v>-65.2</v>
      </c>
      <c r="G21161" s="1">
        <v>6.5799999999999983</v>
      </c>
      <c r="H21161" s="1">
        <v>5.01</v>
      </c>
      <c r="I21161" s="1">
        <v>1.31</v>
      </c>
    </row>
    <row r="21162" spans="2:9" x14ac:dyDescent="0.25">
      <c r="B21162">
        <v>118</v>
      </c>
      <c r="C21162">
        <v>-88</v>
      </c>
      <c r="D21162" s="6">
        <v>0.879</v>
      </c>
      <c r="E21162" s="1">
        <v>-71.83</v>
      </c>
      <c r="F21162" s="1">
        <v>-65.2</v>
      </c>
      <c r="G21162" s="1">
        <v>6.6299999999999955</v>
      </c>
      <c r="H21162" s="1">
        <v>5.0199999999999996</v>
      </c>
      <c r="I21162" s="1">
        <v>1.32</v>
      </c>
    </row>
    <row r="21163" spans="2:9" x14ac:dyDescent="0.25">
      <c r="B21163">
        <v>119</v>
      </c>
      <c r="C21163">
        <v>-88</v>
      </c>
      <c r="D21163" s="6">
        <v>0.879</v>
      </c>
      <c r="E21163" s="1">
        <v>-71.88</v>
      </c>
      <c r="F21163" s="1">
        <v>-65.2</v>
      </c>
      <c r="G21163" s="1">
        <v>6.6799999999999926</v>
      </c>
      <c r="H21163" s="1">
        <v>5.04</v>
      </c>
      <c r="I21163" s="1">
        <v>1.33</v>
      </c>
    </row>
    <row r="21164" spans="2:9" x14ac:dyDescent="0.25">
      <c r="B21164">
        <v>120</v>
      </c>
      <c r="C21164">
        <v>-88</v>
      </c>
      <c r="D21164" s="6">
        <v>0.879</v>
      </c>
      <c r="E21164" s="1">
        <v>-71.89</v>
      </c>
      <c r="F21164" s="1">
        <v>-65.2</v>
      </c>
      <c r="G21164" s="1">
        <v>6.6899999999999977</v>
      </c>
      <c r="H21164" s="1">
        <v>5.05</v>
      </c>
      <c r="I21164" s="1">
        <v>1.32</v>
      </c>
    </row>
    <row r="21165" spans="2:9" x14ac:dyDescent="0.25">
      <c r="B21165">
        <v>121</v>
      </c>
      <c r="C21165">
        <v>-88</v>
      </c>
      <c r="D21165" s="6">
        <v>0.879</v>
      </c>
      <c r="E21165" s="1">
        <v>-71.88</v>
      </c>
      <c r="F21165" s="1">
        <v>-65.2</v>
      </c>
      <c r="G21165" s="1">
        <v>6.6799999999999926</v>
      </c>
      <c r="H21165" s="1">
        <v>5.07</v>
      </c>
      <c r="I21165" s="1">
        <v>1.32</v>
      </c>
    </row>
    <row r="21166" spans="2:9" x14ac:dyDescent="0.25">
      <c r="B21166">
        <v>122</v>
      </c>
      <c r="C21166">
        <v>-88</v>
      </c>
      <c r="D21166" s="6">
        <v>0.879</v>
      </c>
      <c r="E21166" s="1">
        <v>-71.89</v>
      </c>
      <c r="F21166" s="1">
        <v>-65.2</v>
      </c>
      <c r="G21166" s="1">
        <v>6.6899999999999977</v>
      </c>
      <c r="H21166" s="1">
        <v>5.08</v>
      </c>
      <c r="I21166" s="1">
        <v>1.32</v>
      </c>
    </row>
    <row r="21167" spans="2:9" x14ac:dyDescent="0.25">
      <c r="B21167">
        <v>123</v>
      </c>
      <c r="C21167">
        <v>-88</v>
      </c>
      <c r="D21167" s="6">
        <v>0.879</v>
      </c>
      <c r="E21167" s="1">
        <v>-71.92</v>
      </c>
      <c r="F21167" s="1">
        <v>-65.3</v>
      </c>
      <c r="G21167" s="1">
        <v>6.6200000000000045</v>
      </c>
      <c r="H21167" s="1">
        <v>5.0999999999999996</v>
      </c>
      <c r="I21167" s="1">
        <v>1.3</v>
      </c>
    </row>
    <row r="21168" spans="2:9" x14ac:dyDescent="0.25">
      <c r="B21168">
        <v>124</v>
      </c>
      <c r="C21168">
        <v>-88</v>
      </c>
      <c r="D21168" s="6">
        <v>0.879</v>
      </c>
      <c r="E21168" s="1">
        <v>-71.95</v>
      </c>
      <c r="F21168" s="1">
        <v>-65.3</v>
      </c>
      <c r="G21168" s="1">
        <v>6.6500000000000057</v>
      </c>
      <c r="H21168" s="1">
        <v>5.1100000000000003</v>
      </c>
      <c r="I21168" s="1">
        <v>1.3</v>
      </c>
    </row>
    <row r="21169" spans="2:9" x14ac:dyDescent="0.25">
      <c r="B21169">
        <v>125</v>
      </c>
      <c r="C21169">
        <v>-88</v>
      </c>
      <c r="D21169" s="6">
        <v>0.90300000000000002</v>
      </c>
      <c r="E21169" s="1">
        <v>-71.989999999999995</v>
      </c>
      <c r="F21169" s="1">
        <v>-65.3</v>
      </c>
      <c r="G21169" s="1">
        <v>6.6899999999999977</v>
      </c>
      <c r="H21169" s="1">
        <v>5.13</v>
      </c>
      <c r="I21169" s="1">
        <v>1.3</v>
      </c>
    </row>
    <row r="21170" spans="2:9" x14ac:dyDescent="0.25">
      <c r="B21170">
        <v>126</v>
      </c>
      <c r="C21170">
        <v>-88</v>
      </c>
      <c r="D21170" s="6">
        <v>0.90300000000000002</v>
      </c>
      <c r="E21170" s="1">
        <v>-71.92</v>
      </c>
      <c r="F21170" s="1">
        <v>-65.3</v>
      </c>
      <c r="G21170" s="1">
        <v>6.6200000000000045</v>
      </c>
      <c r="H21170" s="1">
        <v>5.13</v>
      </c>
      <c r="I21170" s="1">
        <v>1.29</v>
      </c>
    </row>
    <row r="21171" spans="2:9" x14ac:dyDescent="0.25">
      <c r="B21171">
        <v>127</v>
      </c>
      <c r="C21171">
        <v>-88</v>
      </c>
      <c r="D21171" s="6">
        <v>0.90300000000000002</v>
      </c>
      <c r="E21171" s="1">
        <v>-71.83</v>
      </c>
      <c r="F21171" s="1">
        <v>-65.3</v>
      </c>
      <c r="G21171" s="1">
        <v>6.5300000000000011</v>
      </c>
      <c r="H21171" s="1">
        <v>5.13</v>
      </c>
      <c r="I21171" s="1">
        <v>1.27</v>
      </c>
    </row>
    <row r="21172" spans="2:9" x14ac:dyDescent="0.25">
      <c r="B21172">
        <v>128</v>
      </c>
      <c r="C21172">
        <v>-88</v>
      </c>
      <c r="D21172" s="6">
        <v>0.90300000000000002</v>
      </c>
      <c r="E21172" s="1">
        <v>-71.72</v>
      </c>
      <c r="F21172" s="1">
        <v>-65.3</v>
      </c>
      <c r="G21172" s="1">
        <v>6.4200000000000017</v>
      </c>
      <c r="H21172" s="1">
        <v>5.1100000000000003</v>
      </c>
      <c r="I21172" s="1">
        <v>1.26</v>
      </c>
    </row>
    <row r="21173" spans="2:9" x14ac:dyDescent="0.25">
      <c r="B21173">
        <v>129</v>
      </c>
      <c r="C21173">
        <v>-88</v>
      </c>
      <c r="D21173" s="6">
        <v>0.90300000000000002</v>
      </c>
      <c r="E21173" s="1">
        <v>-71.58</v>
      </c>
      <c r="F21173" s="1">
        <v>-65.3</v>
      </c>
      <c r="G21173" s="1">
        <v>6.2800000000000011</v>
      </c>
      <c r="H21173" s="1">
        <v>5.08</v>
      </c>
      <c r="I21173" s="1">
        <v>1.24</v>
      </c>
    </row>
    <row r="21174" spans="2:9" x14ac:dyDescent="0.25">
      <c r="B21174">
        <v>130</v>
      </c>
      <c r="C21174">
        <v>-88</v>
      </c>
      <c r="D21174" s="6">
        <v>0.91500000000000004</v>
      </c>
      <c r="E21174" s="1">
        <v>-71.459999999999994</v>
      </c>
      <c r="F21174" s="1">
        <v>-65.2</v>
      </c>
      <c r="G21174" s="1">
        <v>6.2599999999999909</v>
      </c>
      <c r="H21174" s="1">
        <v>5.0599999999999996</v>
      </c>
      <c r="I21174" s="1">
        <v>1.24</v>
      </c>
    </row>
    <row r="21175" spans="2:9" x14ac:dyDescent="0.25">
      <c r="B21175">
        <v>131</v>
      </c>
      <c r="C21175">
        <v>-88</v>
      </c>
      <c r="D21175" s="6">
        <v>0.91500000000000004</v>
      </c>
      <c r="E21175" s="1">
        <v>-71.319999999999993</v>
      </c>
      <c r="F21175" s="1">
        <v>-65.2</v>
      </c>
      <c r="G21175" s="1">
        <v>6.1199999999999903</v>
      </c>
      <c r="H21175" s="1">
        <v>5.04</v>
      </c>
      <c r="I21175" s="1">
        <v>1.21</v>
      </c>
    </row>
    <row r="21176" spans="2:9" x14ac:dyDescent="0.25">
      <c r="B21176">
        <v>132</v>
      </c>
      <c r="C21176">
        <v>-88</v>
      </c>
      <c r="D21176" s="6">
        <v>0.91500000000000004</v>
      </c>
      <c r="E21176" s="1">
        <v>-71.06</v>
      </c>
      <c r="F21176" s="1">
        <v>-65.099999999999994</v>
      </c>
      <c r="G21176" s="1">
        <v>5.960000000000008</v>
      </c>
      <c r="H21176" s="1">
        <v>4.99</v>
      </c>
      <c r="I21176" s="1">
        <v>1.19</v>
      </c>
    </row>
    <row r="21177" spans="2:9" x14ac:dyDescent="0.25">
      <c r="B21177">
        <v>133</v>
      </c>
      <c r="C21177">
        <v>-88</v>
      </c>
      <c r="D21177" s="6">
        <v>0.91500000000000004</v>
      </c>
      <c r="E21177" s="1">
        <v>-70.81</v>
      </c>
      <c r="F21177" s="1">
        <v>-65</v>
      </c>
      <c r="G21177" s="1">
        <v>5.8100000000000023</v>
      </c>
      <c r="H21177" s="1">
        <v>4.95</v>
      </c>
      <c r="I21177" s="1">
        <v>1.17</v>
      </c>
    </row>
    <row r="21178" spans="2:9" x14ac:dyDescent="0.25">
      <c r="B21178">
        <v>134</v>
      </c>
      <c r="C21178">
        <v>-88</v>
      </c>
      <c r="D21178" s="6">
        <v>0.91500000000000004</v>
      </c>
      <c r="E21178" s="1">
        <v>-70.53</v>
      </c>
      <c r="F21178" s="1">
        <v>-64.900000000000006</v>
      </c>
      <c r="G21178" s="1">
        <v>5.6299999999999955</v>
      </c>
      <c r="H21178" s="1">
        <v>4.8899999999999997</v>
      </c>
      <c r="I21178" s="1">
        <v>1.1499999999999999</v>
      </c>
    </row>
    <row r="21179" spans="2:9" x14ac:dyDescent="0.25">
      <c r="B21179">
        <v>135</v>
      </c>
      <c r="C21179">
        <v>-88</v>
      </c>
      <c r="D21179" s="6">
        <v>0.90300000000000002</v>
      </c>
      <c r="E21179" s="1">
        <v>-70.22</v>
      </c>
      <c r="F21179" s="1">
        <v>-64.8</v>
      </c>
      <c r="G21179" s="1">
        <v>5.4200000000000017</v>
      </c>
      <c r="H21179" s="1">
        <v>4.84</v>
      </c>
      <c r="I21179" s="1">
        <v>1.1200000000000001</v>
      </c>
    </row>
    <row r="21180" spans="2:9" x14ac:dyDescent="0.25">
      <c r="B21180">
        <v>136</v>
      </c>
      <c r="C21180">
        <v>-88</v>
      </c>
      <c r="D21180" s="6">
        <v>0.90300000000000002</v>
      </c>
      <c r="E21180" s="1">
        <v>-69.94</v>
      </c>
      <c r="F21180" s="1">
        <v>-64.599999999999994</v>
      </c>
      <c r="G21180" s="1">
        <v>5.3400000000000034</v>
      </c>
      <c r="H21180" s="1">
        <v>4.79</v>
      </c>
      <c r="I21180" s="1">
        <v>1.1100000000000001</v>
      </c>
    </row>
    <row r="21181" spans="2:9" x14ac:dyDescent="0.25">
      <c r="B21181">
        <v>137</v>
      </c>
      <c r="C21181">
        <v>-88</v>
      </c>
      <c r="D21181" s="6">
        <v>0.89100000000000001</v>
      </c>
      <c r="E21181" s="1">
        <v>-69.64</v>
      </c>
      <c r="F21181" s="1">
        <v>-64.5</v>
      </c>
      <c r="G21181" s="1">
        <v>5.1400000000000006</v>
      </c>
      <c r="H21181" s="1">
        <v>4.75</v>
      </c>
      <c r="I21181" s="1">
        <v>1.08</v>
      </c>
    </row>
    <row r="21182" spans="2:9" x14ac:dyDescent="0.25">
      <c r="B21182">
        <v>138</v>
      </c>
      <c r="C21182">
        <v>-88</v>
      </c>
      <c r="D21182" s="6">
        <v>0.89100000000000001</v>
      </c>
      <c r="E21182" s="1">
        <v>-69.31</v>
      </c>
      <c r="F21182" s="1">
        <v>-64.3</v>
      </c>
      <c r="G21182" s="1">
        <v>5.0100000000000051</v>
      </c>
      <c r="H21182" s="1">
        <v>4.7</v>
      </c>
      <c r="I21182" s="1">
        <v>1.07</v>
      </c>
    </row>
    <row r="21183" spans="2:9" x14ac:dyDescent="0.25">
      <c r="B21183">
        <v>139</v>
      </c>
      <c r="C21183">
        <v>-88</v>
      </c>
      <c r="D21183" s="6">
        <v>0.879</v>
      </c>
      <c r="E21183" s="1">
        <v>-68.98</v>
      </c>
      <c r="F21183" s="1">
        <v>-64.099999999999994</v>
      </c>
      <c r="G21183" s="1">
        <v>4.8800000000000097</v>
      </c>
      <c r="H21183" s="1">
        <v>4.66</v>
      </c>
      <c r="I21183" s="1">
        <v>1.05</v>
      </c>
    </row>
    <row r="21184" spans="2:9" x14ac:dyDescent="0.25">
      <c r="B21184">
        <v>140</v>
      </c>
      <c r="C21184">
        <v>-88</v>
      </c>
      <c r="D21184" s="6">
        <v>0.879</v>
      </c>
      <c r="E21184" s="1">
        <v>-68.66</v>
      </c>
      <c r="F21184" s="1">
        <v>-63.9</v>
      </c>
      <c r="G21184" s="1">
        <v>4.759999999999998</v>
      </c>
      <c r="H21184" s="1">
        <v>4.62</v>
      </c>
      <c r="I21184" s="1">
        <v>1.03</v>
      </c>
    </row>
    <row r="21185" spans="2:9" x14ac:dyDescent="0.25">
      <c r="B21185">
        <v>141</v>
      </c>
      <c r="C21185">
        <v>-88</v>
      </c>
      <c r="D21185" s="6">
        <v>0.86699999999999999</v>
      </c>
      <c r="E21185" s="1">
        <v>-68.33</v>
      </c>
      <c r="F21185" s="1">
        <v>-63.8</v>
      </c>
      <c r="G21185" s="1">
        <v>4.5300000000000011</v>
      </c>
      <c r="H21185" s="1">
        <v>4.58</v>
      </c>
      <c r="I21185" s="1">
        <v>0.99</v>
      </c>
    </row>
    <row r="21186" spans="2:9" x14ac:dyDescent="0.25">
      <c r="B21186">
        <v>142</v>
      </c>
      <c r="C21186">
        <v>-88</v>
      </c>
      <c r="D21186" s="6">
        <v>0.86699999999999999</v>
      </c>
      <c r="E21186" s="1">
        <v>-68.010000000000005</v>
      </c>
      <c r="F21186" s="1">
        <v>-63.6</v>
      </c>
      <c r="G21186" s="1">
        <v>4.4100000000000037</v>
      </c>
      <c r="H21186" s="1">
        <v>4.54</v>
      </c>
      <c r="I21186" s="1">
        <v>0.97</v>
      </c>
    </row>
    <row r="21187" spans="2:9" x14ac:dyDescent="0.25">
      <c r="B21187">
        <v>143</v>
      </c>
      <c r="C21187">
        <v>-88</v>
      </c>
      <c r="D21187" s="6">
        <v>0.84299999999999997</v>
      </c>
      <c r="E21187" s="1">
        <v>-67.709999999999994</v>
      </c>
      <c r="F21187" s="1">
        <v>-63.5</v>
      </c>
      <c r="G21187" s="1">
        <v>4.2099999999999937</v>
      </c>
      <c r="H21187" s="1">
        <v>4.51</v>
      </c>
      <c r="I21187" s="1">
        <v>0.93</v>
      </c>
    </row>
    <row r="21188" spans="2:9" x14ac:dyDescent="0.25">
      <c r="B21188">
        <v>144</v>
      </c>
      <c r="C21188">
        <v>-88</v>
      </c>
      <c r="D21188" s="6">
        <v>0.85499999999999998</v>
      </c>
      <c r="E21188" s="1">
        <v>-67.48</v>
      </c>
      <c r="F21188" s="1">
        <v>-63.3</v>
      </c>
      <c r="G21188" s="1">
        <v>4.1800000000000068</v>
      </c>
      <c r="H21188" s="1">
        <v>4.4800000000000004</v>
      </c>
      <c r="I21188" s="1">
        <v>0.93</v>
      </c>
    </row>
    <row r="21189" spans="2:9" x14ac:dyDescent="0.25">
      <c r="B21189">
        <v>145</v>
      </c>
      <c r="C21189">
        <v>-88</v>
      </c>
      <c r="D21189" s="6">
        <v>0.83099999999999996</v>
      </c>
      <c r="E21189" s="1">
        <v>-67.239999999999995</v>
      </c>
      <c r="F21189" s="1">
        <v>-63.2</v>
      </c>
      <c r="G21189" s="1">
        <v>4.039999999999992</v>
      </c>
      <c r="H21189" s="1">
        <v>4.47</v>
      </c>
      <c r="I21189" s="1">
        <v>0.9</v>
      </c>
    </row>
    <row r="21190" spans="2:9" x14ac:dyDescent="0.25">
      <c r="B21190">
        <v>146</v>
      </c>
      <c r="C21190">
        <v>-88</v>
      </c>
      <c r="D21190" s="6">
        <v>0.84299999999999997</v>
      </c>
      <c r="E21190" s="1">
        <v>-66.989999999999995</v>
      </c>
      <c r="F21190" s="1">
        <v>-63</v>
      </c>
      <c r="G21190" s="1">
        <v>3.9899999999999949</v>
      </c>
      <c r="H21190" s="1">
        <v>4.46</v>
      </c>
      <c r="I21190" s="1">
        <v>0.89</v>
      </c>
    </row>
    <row r="21191" spans="2:9" x14ac:dyDescent="0.25">
      <c r="B21191">
        <v>147</v>
      </c>
      <c r="C21191">
        <v>-88</v>
      </c>
      <c r="D21191" s="6">
        <v>0.79500000000000004</v>
      </c>
      <c r="E21191" s="1">
        <v>-66.75</v>
      </c>
      <c r="F21191" s="1">
        <v>-62.9</v>
      </c>
      <c r="G21191" s="1">
        <v>3.8500000000000014</v>
      </c>
      <c r="H21191" s="1">
        <v>4.45</v>
      </c>
      <c r="I21191" s="1">
        <v>0.87</v>
      </c>
    </row>
    <row r="21192" spans="2:9" x14ac:dyDescent="0.25">
      <c r="B21192">
        <v>148</v>
      </c>
      <c r="C21192">
        <v>-88</v>
      </c>
      <c r="D21192" s="6">
        <v>0.79500000000000004</v>
      </c>
      <c r="E21192" s="1">
        <v>-66.510000000000005</v>
      </c>
      <c r="F21192" s="1">
        <v>-62.8</v>
      </c>
      <c r="G21192" s="1">
        <v>3.710000000000008</v>
      </c>
      <c r="H21192" s="1">
        <v>4.42</v>
      </c>
      <c r="I21192" s="1">
        <v>0.84</v>
      </c>
    </row>
    <row r="21193" spans="2:9" x14ac:dyDescent="0.25">
      <c r="B21193">
        <v>149</v>
      </c>
      <c r="C21193">
        <v>-88</v>
      </c>
      <c r="D21193" s="6">
        <v>0.79500000000000004</v>
      </c>
      <c r="E21193" s="1">
        <v>-66.3</v>
      </c>
      <c r="F21193" s="1">
        <v>-62.7</v>
      </c>
      <c r="G21193" s="1">
        <v>3.5999999999999943</v>
      </c>
      <c r="H21193" s="1">
        <v>4.42</v>
      </c>
      <c r="I21193" s="1">
        <v>0.81</v>
      </c>
    </row>
    <row r="21194" spans="2:9" x14ac:dyDescent="0.25">
      <c r="B21194">
        <v>150</v>
      </c>
      <c r="C21194">
        <v>-88</v>
      </c>
      <c r="D21194" s="6">
        <v>0.78300000000000003</v>
      </c>
      <c r="E21194" s="1">
        <v>-66.14</v>
      </c>
      <c r="F21194" s="1">
        <v>-62.6</v>
      </c>
      <c r="G21194" s="1">
        <v>3.5399999999999991</v>
      </c>
      <c r="H21194" s="1">
        <v>4.41</v>
      </c>
      <c r="I21194" s="1">
        <v>0.8</v>
      </c>
    </row>
    <row r="21195" spans="2:9" x14ac:dyDescent="0.25">
      <c r="B21195">
        <v>151</v>
      </c>
      <c r="C21195">
        <v>-88</v>
      </c>
      <c r="D21195" s="6">
        <v>0.75900000000000001</v>
      </c>
      <c r="E21195" s="1">
        <v>-65.959999999999994</v>
      </c>
      <c r="F21195" s="1">
        <v>-62.5</v>
      </c>
      <c r="G21195" s="1">
        <v>3.4599999999999937</v>
      </c>
      <c r="H21195" s="1">
        <v>4.41</v>
      </c>
      <c r="I21195" s="1">
        <v>0.78</v>
      </c>
    </row>
    <row r="21196" spans="2:9" x14ac:dyDescent="0.25">
      <c r="B21196">
        <v>152</v>
      </c>
      <c r="C21196">
        <v>-88</v>
      </c>
      <c r="D21196" s="6">
        <v>0.75900000000000001</v>
      </c>
      <c r="E21196" s="1">
        <v>-65.790000000000006</v>
      </c>
      <c r="F21196" s="1">
        <v>-62.4</v>
      </c>
      <c r="G21196" s="1">
        <v>3.3900000000000077</v>
      </c>
      <c r="H21196" s="1">
        <v>4.41</v>
      </c>
      <c r="I21196" s="1">
        <v>0.77</v>
      </c>
    </row>
    <row r="21197" spans="2:9" x14ac:dyDescent="0.25">
      <c r="B21197">
        <v>153</v>
      </c>
      <c r="C21197">
        <v>-88</v>
      </c>
      <c r="D21197" s="6">
        <v>0.746</v>
      </c>
      <c r="E21197" s="1">
        <v>-65.61</v>
      </c>
      <c r="F21197" s="1">
        <v>-62.3</v>
      </c>
      <c r="G21197" s="1">
        <v>3.3100000000000023</v>
      </c>
      <c r="H21197" s="1">
        <v>4.41</v>
      </c>
      <c r="I21197" s="1">
        <v>0.75</v>
      </c>
    </row>
    <row r="21198" spans="2:9" x14ac:dyDescent="0.25">
      <c r="B21198">
        <v>154</v>
      </c>
      <c r="C21198">
        <v>-88</v>
      </c>
      <c r="D21198" s="6">
        <v>0.746</v>
      </c>
      <c r="E21198" s="1">
        <v>-65.430000000000007</v>
      </c>
      <c r="F21198" s="1">
        <v>-62.2</v>
      </c>
      <c r="G21198" s="1">
        <v>3.230000000000004</v>
      </c>
      <c r="H21198" s="1">
        <v>4.4000000000000004</v>
      </c>
      <c r="I21198" s="1">
        <v>0.73</v>
      </c>
    </row>
    <row r="21199" spans="2:9" x14ac:dyDescent="0.25">
      <c r="B21199">
        <v>155</v>
      </c>
      <c r="C21199">
        <v>-88</v>
      </c>
      <c r="D21199" s="6">
        <v>0.746</v>
      </c>
      <c r="E21199" s="1">
        <v>-65.28</v>
      </c>
      <c r="F21199" s="1">
        <v>-62.1</v>
      </c>
      <c r="G21199" s="1">
        <v>3.1799999999999997</v>
      </c>
      <c r="H21199" s="1">
        <v>4.4000000000000004</v>
      </c>
      <c r="I21199" s="1">
        <v>0.72</v>
      </c>
    </row>
    <row r="21200" spans="2:9" x14ac:dyDescent="0.25">
      <c r="B21200">
        <v>156</v>
      </c>
      <c r="C21200">
        <v>-88</v>
      </c>
      <c r="D21200" s="6">
        <v>0.746</v>
      </c>
      <c r="E21200" s="1">
        <v>-65.150000000000006</v>
      </c>
      <c r="F21200" s="1">
        <v>-62</v>
      </c>
      <c r="G21200" s="1">
        <v>3.1500000000000057</v>
      </c>
      <c r="H21200" s="1">
        <v>4.4000000000000004</v>
      </c>
      <c r="I21200" s="1">
        <v>0.72</v>
      </c>
    </row>
    <row r="21201" spans="2:9" x14ac:dyDescent="0.25">
      <c r="B21201">
        <v>157</v>
      </c>
      <c r="C21201">
        <v>-88</v>
      </c>
      <c r="D21201" s="6">
        <v>0.746</v>
      </c>
      <c r="E21201" s="1">
        <v>-65</v>
      </c>
      <c r="F21201" s="1">
        <v>-61.9</v>
      </c>
      <c r="G21201" s="1">
        <v>3.1000000000000014</v>
      </c>
      <c r="H21201" s="1">
        <v>4.41</v>
      </c>
      <c r="I21201" s="1">
        <v>0.7</v>
      </c>
    </row>
    <row r="21202" spans="2:9" x14ac:dyDescent="0.25">
      <c r="B21202">
        <v>158</v>
      </c>
      <c r="C21202">
        <v>-88</v>
      </c>
      <c r="D21202" s="6">
        <v>0.73399999999999999</v>
      </c>
      <c r="E21202" s="1">
        <v>-64.87</v>
      </c>
      <c r="F21202" s="1">
        <v>-61.8</v>
      </c>
      <c r="G21202" s="1">
        <v>3.0700000000000074</v>
      </c>
      <c r="H21202" s="1">
        <v>4.41</v>
      </c>
      <c r="I21202" s="1">
        <v>0.7</v>
      </c>
    </row>
    <row r="21203" spans="2:9" x14ac:dyDescent="0.25">
      <c r="B21203">
        <v>159</v>
      </c>
      <c r="C21203">
        <v>-88</v>
      </c>
      <c r="D21203" s="6">
        <v>0.73399999999999999</v>
      </c>
      <c r="E21203" s="1">
        <v>-64.72</v>
      </c>
      <c r="F21203" s="1">
        <v>-61.7</v>
      </c>
      <c r="G21203" s="1">
        <v>3.019999999999996</v>
      </c>
      <c r="H21203" s="1">
        <v>4.41</v>
      </c>
      <c r="I21203" s="1">
        <v>0.68</v>
      </c>
    </row>
    <row r="21204" spans="2:9" x14ac:dyDescent="0.25">
      <c r="B21204">
        <v>160</v>
      </c>
      <c r="C21204">
        <v>-88</v>
      </c>
      <c r="D21204" s="6">
        <v>0.73399999999999999</v>
      </c>
      <c r="E21204" s="1">
        <v>-64.58</v>
      </c>
      <c r="F21204" s="1">
        <v>-61.6</v>
      </c>
      <c r="G21204" s="1">
        <v>2.9799999999999969</v>
      </c>
      <c r="H21204" s="1">
        <v>4.41</v>
      </c>
      <c r="I21204" s="1">
        <v>0.68</v>
      </c>
    </row>
    <row r="21205" spans="2:9" x14ac:dyDescent="0.25">
      <c r="B21205">
        <v>161</v>
      </c>
      <c r="C21205">
        <v>-88</v>
      </c>
      <c r="D21205" s="6">
        <v>0.73399999999999999</v>
      </c>
      <c r="E21205" s="1">
        <v>-64.45</v>
      </c>
      <c r="F21205" s="1">
        <v>-61.5</v>
      </c>
      <c r="G21205" s="1">
        <v>2.9500000000000028</v>
      </c>
      <c r="H21205" s="1">
        <v>4.42</v>
      </c>
      <c r="I21205" s="1">
        <v>0.67</v>
      </c>
    </row>
    <row r="21206" spans="2:9" x14ac:dyDescent="0.25">
      <c r="B21206">
        <v>162</v>
      </c>
      <c r="C21206">
        <v>-88</v>
      </c>
      <c r="D21206" s="6">
        <v>0.73399999999999999</v>
      </c>
      <c r="E21206" s="1">
        <v>-64.319999999999993</v>
      </c>
      <c r="F21206" s="1">
        <v>-61.4</v>
      </c>
      <c r="G21206" s="1">
        <v>2.9199999999999946</v>
      </c>
      <c r="H21206" s="1">
        <v>4.42</v>
      </c>
      <c r="I21206" s="1">
        <v>0.66</v>
      </c>
    </row>
    <row r="21207" spans="2:9" x14ac:dyDescent="0.25">
      <c r="B21207">
        <v>163</v>
      </c>
      <c r="C21207">
        <v>-88</v>
      </c>
      <c r="D21207" s="6">
        <v>0.746</v>
      </c>
      <c r="E21207" s="1">
        <v>-64.19</v>
      </c>
      <c r="F21207" s="1">
        <v>-61.3</v>
      </c>
      <c r="G21207" s="1">
        <v>2.8900000000000006</v>
      </c>
      <c r="H21207" s="1">
        <v>4.42</v>
      </c>
      <c r="I21207" s="1">
        <v>0.65</v>
      </c>
    </row>
    <row r="21208" spans="2:9" x14ac:dyDescent="0.25">
      <c r="B21208">
        <v>164</v>
      </c>
      <c r="C21208">
        <v>-88</v>
      </c>
      <c r="D21208" s="6">
        <v>0.746</v>
      </c>
      <c r="E21208" s="1">
        <v>-64.08</v>
      </c>
      <c r="F21208" s="1">
        <v>-61.2</v>
      </c>
      <c r="G21208" s="1">
        <v>2.8799999999999955</v>
      </c>
      <c r="H21208" s="1">
        <v>4.42</v>
      </c>
      <c r="I21208" s="1">
        <v>0.65</v>
      </c>
    </row>
    <row r="21209" spans="2:9" x14ac:dyDescent="0.25">
      <c r="B21209">
        <v>165</v>
      </c>
      <c r="C21209">
        <v>-88</v>
      </c>
      <c r="D21209" s="6">
        <v>0.73399999999999999</v>
      </c>
      <c r="E21209" s="1">
        <v>-63.97</v>
      </c>
      <c r="F21209" s="1">
        <v>-61.1</v>
      </c>
      <c r="G21209" s="1">
        <v>2.8699999999999974</v>
      </c>
      <c r="H21209" s="1">
        <v>4.42</v>
      </c>
      <c r="I21209" s="1">
        <v>0.65</v>
      </c>
    </row>
    <row r="21210" spans="2:9" x14ac:dyDescent="0.25">
      <c r="B21210">
        <v>166</v>
      </c>
      <c r="C21210">
        <v>-88</v>
      </c>
      <c r="D21210" s="6">
        <v>0.73399999999999999</v>
      </c>
      <c r="E21210" s="1">
        <v>-63.88</v>
      </c>
      <c r="F21210" s="1">
        <v>-61</v>
      </c>
      <c r="G21210" s="1">
        <v>2.8800000000000026</v>
      </c>
      <c r="H21210" s="1">
        <v>4.43</v>
      </c>
      <c r="I21210" s="1">
        <v>0.65</v>
      </c>
    </row>
    <row r="21211" spans="2:9" x14ac:dyDescent="0.25">
      <c r="B21211">
        <v>167</v>
      </c>
      <c r="C21211">
        <v>-88</v>
      </c>
      <c r="D21211" s="6">
        <v>0.73399999999999999</v>
      </c>
      <c r="E21211" s="1">
        <v>-63.72</v>
      </c>
      <c r="F21211" s="1">
        <v>-60.9</v>
      </c>
      <c r="G21211" s="1">
        <v>2.8200000000000003</v>
      </c>
      <c r="H21211" s="1">
        <v>4.42</v>
      </c>
      <c r="I21211" s="1">
        <v>0.64</v>
      </c>
    </row>
    <row r="21212" spans="2:9" x14ac:dyDescent="0.25">
      <c r="B21212">
        <v>168</v>
      </c>
      <c r="C21212">
        <v>-88</v>
      </c>
      <c r="D21212" s="6">
        <v>0.746</v>
      </c>
      <c r="E21212" s="1">
        <v>-63.56</v>
      </c>
      <c r="F21212" s="1">
        <v>-60.7</v>
      </c>
      <c r="G21212" s="1">
        <v>2.8599999999999994</v>
      </c>
      <c r="H21212" s="1">
        <v>4.41</v>
      </c>
      <c r="I21212" s="1">
        <v>0.65</v>
      </c>
    </row>
    <row r="21213" spans="2:9" x14ac:dyDescent="0.25">
      <c r="B21213">
        <v>169</v>
      </c>
      <c r="C21213">
        <v>-88</v>
      </c>
      <c r="D21213" s="6">
        <v>0.746</v>
      </c>
      <c r="E21213" s="1">
        <v>-63.41</v>
      </c>
      <c r="F21213" s="1">
        <v>-60.6</v>
      </c>
      <c r="G21213" s="1">
        <v>2.8099999999999952</v>
      </c>
      <c r="H21213" s="1">
        <v>4.4000000000000004</v>
      </c>
      <c r="I21213" s="1">
        <v>0.64</v>
      </c>
    </row>
    <row r="21214" spans="2:9" x14ac:dyDescent="0.25">
      <c r="B21214">
        <v>170</v>
      </c>
      <c r="C21214">
        <v>-88</v>
      </c>
      <c r="D21214" s="6">
        <v>0.746</v>
      </c>
      <c r="E21214" s="1">
        <v>-63.27</v>
      </c>
      <c r="F21214" s="1">
        <v>-60.5</v>
      </c>
      <c r="G21214" s="1">
        <v>2.7700000000000031</v>
      </c>
      <c r="H21214" s="1">
        <v>4.4000000000000004</v>
      </c>
      <c r="I21214" s="1">
        <v>0.63</v>
      </c>
    </row>
    <row r="21215" spans="2:9" x14ac:dyDescent="0.25">
      <c r="B21215">
        <v>171</v>
      </c>
      <c r="C21215">
        <v>-88</v>
      </c>
      <c r="D21215" s="6">
        <v>0.746</v>
      </c>
      <c r="E21215" s="1">
        <v>-63.13</v>
      </c>
      <c r="F21215" s="1">
        <v>-60.4</v>
      </c>
      <c r="G21215" s="1">
        <v>2.730000000000004</v>
      </c>
      <c r="H21215" s="1">
        <v>4.3899999999999997</v>
      </c>
      <c r="I21215" s="1">
        <v>0.62</v>
      </c>
    </row>
    <row r="21216" spans="2:9" x14ac:dyDescent="0.25">
      <c r="B21216">
        <v>172</v>
      </c>
      <c r="C21216">
        <v>-88</v>
      </c>
      <c r="D21216" s="6">
        <v>0.746</v>
      </c>
      <c r="E21216" s="1">
        <v>-62.98</v>
      </c>
      <c r="F21216" s="1">
        <v>-60.3</v>
      </c>
      <c r="G21216" s="1">
        <v>2.6799999999999997</v>
      </c>
      <c r="H21216" s="1">
        <v>4.38</v>
      </c>
      <c r="I21216" s="1">
        <v>0.61</v>
      </c>
    </row>
    <row r="21217" spans="2:9" x14ac:dyDescent="0.25">
      <c r="B21217">
        <v>173</v>
      </c>
      <c r="C21217">
        <v>-88</v>
      </c>
      <c r="D21217" s="6">
        <v>0.73399999999999999</v>
      </c>
      <c r="E21217" s="1">
        <v>-62.76</v>
      </c>
      <c r="F21217" s="1">
        <v>-60.1</v>
      </c>
      <c r="G21217" s="1">
        <v>2.6599999999999966</v>
      </c>
      <c r="H21217" s="1">
        <v>4.3499999999999996</v>
      </c>
      <c r="I21217" s="1">
        <v>0.61</v>
      </c>
    </row>
    <row r="21218" spans="2:9" x14ac:dyDescent="0.25">
      <c r="B21218">
        <v>174</v>
      </c>
      <c r="C21218">
        <v>-88</v>
      </c>
      <c r="D21218" s="6">
        <v>0.73399999999999999</v>
      </c>
      <c r="E21218" s="1">
        <v>-62.53</v>
      </c>
      <c r="F21218" s="1">
        <v>-59.9</v>
      </c>
      <c r="G21218" s="1">
        <v>2.6300000000000026</v>
      </c>
      <c r="H21218" s="1">
        <v>4.33</v>
      </c>
      <c r="I21218" s="1">
        <v>0.61</v>
      </c>
    </row>
    <row r="21219" spans="2:9" x14ac:dyDescent="0.25">
      <c r="B21219">
        <v>175</v>
      </c>
      <c r="C21219">
        <v>-88</v>
      </c>
      <c r="D21219" s="6">
        <v>0.72199999999999998</v>
      </c>
      <c r="E21219" s="1">
        <v>-62.31</v>
      </c>
      <c r="F21219" s="1">
        <v>-59.8</v>
      </c>
      <c r="G21219" s="1">
        <v>2.5100000000000051</v>
      </c>
      <c r="H21219" s="1">
        <v>4.3099999999999996</v>
      </c>
      <c r="I21219" s="1">
        <v>0.57999999999999996</v>
      </c>
    </row>
    <row r="21220" spans="2:9" x14ac:dyDescent="0.25">
      <c r="B21220">
        <v>176</v>
      </c>
      <c r="C21220">
        <v>-88</v>
      </c>
      <c r="D21220" s="6">
        <v>0.71</v>
      </c>
      <c r="E21220" s="1">
        <v>-62.09</v>
      </c>
      <c r="F21220" s="1">
        <v>-59.6</v>
      </c>
      <c r="G21220" s="1">
        <v>2.490000000000002</v>
      </c>
      <c r="H21220" s="1">
        <v>4.3</v>
      </c>
      <c r="I21220" s="1">
        <v>0.57999999999999996</v>
      </c>
    </row>
    <row r="21221" spans="2:9" x14ac:dyDescent="0.25">
      <c r="B21221">
        <v>177</v>
      </c>
      <c r="C21221">
        <v>-88</v>
      </c>
      <c r="D21221" s="6">
        <v>0.71</v>
      </c>
      <c r="E21221" s="1">
        <v>-61.88</v>
      </c>
      <c r="F21221" s="1">
        <v>-59.4</v>
      </c>
      <c r="G21221" s="1">
        <v>2.480000000000004</v>
      </c>
      <c r="H21221" s="1">
        <v>4.2699999999999996</v>
      </c>
      <c r="I21221" s="1">
        <v>0.57999999999999996</v>
      </c>
    </row>
    <row r="21222" spans="2:9" x14ac:dyDescent="0.25">
      <c r="B21222">
        <v>178</v>
      </c>
      <c r="C21222">
        <v>-88</v>
      </c>
      <c r="D21222" s="6">
        <v>0.71</v>
      </c>
      <c r="E21222" s="1">
        <v>-61.66</v>
      </c>
      <c r="F21222" s="1">
        <v>-59.3</v>
      </c>
      <c r="G21222" s="1">
        <v>2.3599999999999994</v>
      </c>
      <c r="H21222" s="1">
        <v>4.25</v>
      </c>
      <c r="I21222" s="1">
        <v>0.56000000000000005</v>
      </c>
    </row>
    <row r="21223" spans="2:9" x14ac:dyDescent="0.25">
      <c r="B21223">
        <v>179</v>
      </c>
      <c r="C21223">
        <v>-88</v>
      </c>
      <c r="D21223" s="6">
        <v>0.71</v>
      </c>
      <c r="E21223" s="1">
        <v>-61.38</v>
      </c>
      <c r="F21223" s="1">
        <v>-59.1</v>
      </c>
      <c r="G21223" s="1">
        <v>2.2800000000000011</v>
      </c>
      <c r="H21223" s="1">
        <v>4.22</v>
      </c>
      <c r="I21223" s="1">
        <v>0.54</v>
      </c>
    </row>
    <row r="21224" spans="2:9" x14ac:dyDescent="0.25">
      <c r="B21224">
        <v>180</v>
      </c>
      <c r="C21224">
        <v>-88</v>
      </c>
      <c r="D21224" s="6">
        <v>0.72199999999999998</v>
      </c>
      <c r="E21224" s="1">
        <v>-61.11</v>
      </c>
      <c r="F21224" s="1">
        <v>-58.9</v>
      </c>
      <c r="G21224" s="1">
        <v>2.2100000000000009</v>
      </c>
      <c r="H21224" s="1">
        <v>4.1900000000000004</v>
      </c>
      <c r="I21224" s="1">
        <v>0.53</v>
      </c>
    </row>
    <row r="21225" spans="2:9" x14ac:dyDescent="0.25">
      <c r="B21225">
        <v>181</v>
      </c>
      <c r="C21225">
        <v>-88</v>
      </c>
      <c r="D21225" s="6">
        <v>0.72199999999999998</v>
      </c>
      <c r="E21225" s="1">
        <v>-60.85</v>
      </c>
      <c r="F21225" s="1">
        <v>-58.6</v>
      </c>
      <c r="G21225" s="1">
        <v>2.25</v>
      </c>
      <c r="H21225" s="1">
        <v>4.16</v>
      </c>
      <c r="I21225" s="1">
        <v>0.54</v>
      </c>
    </row>
    <row r="21226" spans="2:9" x14ac:dyDescent="0.25">
      <c r="B21226">
        <v>182</v>
      </c>
      <c r="C21226">
        <v>-88</v>
      </c>
      <c r="D21226" s="6">
        <v>0.72199999999999998</v>
      </c>
      <c r="E21226" s="1">
        <v>-60.61</v>
      </c>
      <c r="F21226" s="1">
        <v>-58.4</v>
      </c>
      <c r="G21226" s="1">
        <v>2.2100000000000009</v>
      </c>
      <c r="H21226" s="1">
        <v>4.13</v>
      </c>
      <c r="I21226" s="1">
        <v>0.54</v>
      </c>
    </row>
    <row r="21227" spans="2:9" x14ac:dyDescent="0.25">
      <c r="B21227">
        <v>183</v>
      </c>
      <c r="C21227">
        <v>-88</v>
      </c>
      <c r="D21227" s="6">
        <v>0.72199999999999998</v>
      </c>
      <c r="E21227" s="1">
        <v>-60.4</v>
      </c>
      <c r="F21227" s="1">
        <v>-58.3</v>
      </c>
      <c r="G21227" s="1">
        <v>2.1000000000000014</v>
      </c>
      <c r="H21227" s="1">
        <v>4.1100000000000003</v>
      </c>
      <c r="I21227" s="1">
        <v>0.51</v>
      </c>
    </row>
    <row r="21228" spans="2:9" x14ac:dyDescent="0.25">
      <c r="B21228">
        <v>184</v>
      </c>
      <c r="C21228">
        <v>-88</v>
      </c>
      <c r="D21228" s="6">
        <v>0.73399999999999999</v>
      </c>
      <c r="E21228" s="1">
        <v>-60.22</v>
      </c>
      <c r="F21228" s="1">
        <v>-58.1</v>
      </c>
      <c r="G21228" s="1">
        <v>2.1199999999999974</v>
      </c>
      <c r="H21228" s="1">
        <v>4.08</v>
      </c>
      <c r="I21228" s="1">
        <v>0.52</v>
      </c>
    </row>
    <row r="21229" spans="2:9" x14ac:dyDescent="0.25">
      <c r="B21229">
        <v>185</v>
      </c>
      <c r="C21229">
        <v>-88</v>
      </c>
      <c r="D21229" s="6">
        <v>0.73399999999999999</v>
      </c>
      <c r="E21229" s="1">
        <v>-60.04</v>
      </c>
      <c r="F21229" s="1">
        <v>-57.9</v>
      </c>
      <c r="G21229" s="1">
        <v>2.1400000000000006</v>
      </c>
      <c r="H21229" s="1">
        <v>4.07</v>
      </c>
      <c r="I21229" s="1">
        <v>0.53</v>
      </c>
    </row>
    <row r="21230" spans="2:9" x14ac:dyDescent="0.25">
      <c r="B21230">
        <v>186</v>
      </c>
      <c r="C21230">
        <v>-88</v>
      </c>
      <c r="D21230" s="6">
        <v>0.73399999999999999</v>
      </c>
      <c r="E21230" s="1">
        <v>-59.87</v>
      </c>
      <c r="F21230" s="1">
        <v>-57.8</v>
      </c>
      <c r="G21230" s="1">
        <v>2.0700000000000003</v>
      </c>
      <c r="H21230" s="1">
        <v>4.04</v>
      </c>
      <c r="I21230" s="1">
        <v>0.51</v>
      </c>
    </row>
    <row r="21231" spans="2:9" x14ac:dyDescent="0.25">
      <c r="B21231">
        <v>187</v>
      </c>
      <c r="C21231">
        <v>-88</v>
      </c>
      <c r="D21231" s="6">
        <v>0.73399999999999999</v>
      </c>
      <c r="E21231" s="1">
        <v>-59.67</v>
      </c>
      <c r="F21231" s="1">
        <v>-57.6</v>
      </c>
      <c r="G21231" s="1">
        <v>2.0700000000000003</v>
      </c>
      <c r="H21231" s="1">
        <v>4.03</v>
      </c>
      <c r="I21231" s="1">
        <v>0.51</v>
      </c>
    </row>
    <row r="21232" spans="2:9" x14ac:dyDescent="0.25">
      <c r="B21232">
        <v>188</v>
      </c>
      <c r="C21232">
        <v>-88</v>
      </c>
      <c r="D21232" s="6">
        <v>0.72199999999999998</v>
      </c>
      <c r="E21232" s="1">
        <v>-59.49</v>
      </c>
      <c r="F21232" s="1">
        <v>-57.4</v>
      </c>
      <c r="G21232" s="1">
        <v>2.0900000000000034</v>
      </c>
      <c r="H21232" s="1">
        <v>4.0199999999999996</v>
      </c>
      <c r="I21232" s="1">
        <v>0.52</v>
      </c>
    </row>
    <row r="21233" spans="2:9" x14ac:dyDescent="0.25">
      <c r="B21233">
        <v>189</v>
      </c>
      <c r="C21233">
        <v>-88</v>
      </c>
      <c r="D21233" s="6">
        <v>0.746</v>
      </c>
      <c r="E21233" s="1">
        <v>-59.35</v>
      </c>
      <c r="F21233" s="1">
        <v>-57.2</v>
      </c>
      <c r="G21233" s="1">
        <v>2.1499999999999986</v>
      </c>
      <c r="H21233" s="1">
        <v>4</v>
      </c>
      <c r="I21233" s="1">
        <v>0.54</v>
      </c>
    </row>
    <row r="21234" spans="2:9" x14ac:dyDescent="0.25">
      <c r="B21234">
        <v>190</v>
      </c>
      <c r="C21234">
        <v>-88</v>
      </c>
      <c r="D21234" s="6">
        <v>0.746</v>
      </c>
      <c r="E21234" s="1">
        <v>-59.23</v>
      </c>
      <c r="F21234" s="1">
        <v>-57.1</v>
      </c>
      <c r="G21234" s="1">
        <v>2.1299999999999955</v>
      </c>
      <c r="H21234" s="1">
        <v>3.98</v>
      </c>
      <c r="I21234" s="1">
        <v>0.54</v>
      </c>
    </row>
    <row r="21235" spans="2:9" x14ac:dyDescent="0.25">
      <c r="B21235">
        <v>191</v>
      </c>
      <c r="C21235">
        <v>-88</v>
      </c>
      <c r="D21235" s="6">
        <v>0.746</v>
      </c>
      <c r="E21235" s="1">
        <v>-59.11</v>
      </c>
      <c r="F21235" s="1">
        <v>-57</v>
      </c>
      <c r="G21235" s="1">
        <v>2.1099999999999994</v>
      </c>
      <c r="H21235" s="1">
        <v>3.97</v>
      </c>
      <c r="I21235" s="1">
        <v>0.53</v>
      </c>
    </row>
    <row r="21236" spans="2:9" x14ac:dyDescent="0.25">
      <c r="B21236">
        <v>192</v>
      </c>
      <c r="C21236">
        <v>-88</v>
      </c>
      <c r="D21236" s="6">
        <v>0.746</v>
      </c>
      <c r="E21236" s="1">
        <v>-59</v>
      </c>
      <c r="F21236" s="1">
        <v>-56.9</v>
      </c>
      <c r="G21236" s="1">
        <v>2.1000000000000014</v>
      </c>
      <c r="H21236" s="1">
        <v>3.95</v>
      </c>
      <c r="I21236" s="1">
        <v>0.53</v>
      </c>
    </row>
    <row r="21237" spans="2:9" x14ac:dyDescent="0.25">
      <c r="B21237">
        <v>193</v>
      </c>
      <c r="C21237">
        <v>-88</v>
      </c>
      <c r="D21237" s="6">
        <v>0.75900000000000001</v>
      </c>
      <c r="E21237" s="1">
        <v>-58.88</v>
      </c>
      <c r="F21237" s="1">
        <v>-56.7</v>
      </c>
      <c r="G21237" s="1">
        <v>2.1799999999999997</v>
      </c>
      <c r="H21237" s="1">
        <v>3.95</v>
      </c>
      <c r="I21237" s="1">
        <v>0.55000000000000004</v>
      </c>
    </row>
    <row r="21238" spans="2:9" x14ac:dyDescent="0.25">
      <c r="B21238">
        <v>194</v>
      </c>
      <c r="C21238">
        <v>-88</v>
      </c>
      <c r="D21238" s="6">
        <v>0.75900000000000001</v>
      </c>
      <c r="E21238" s="1">
        <v>-58.77</v>
      </c>
      <c r="F21238" s="1">
        <v>-56.6</v>
      </c>
      <c r="G21238" s="1">
        <v>2.1700000000000017</v>
      </c>
      <c r="H21238" s="1">
        <v>3.95</v>
      </c>
      <c r="I21238" s="1">
        <v>0.55000000000000004</v>
      </c>
    </row>
    <row r="21239" spans="2:9" x14ac:dyDescent="0.25">
      <c r="B21239">
        <v>195</v>
      </c>
      <c r="C21239">
        <v>-88</v>
      </c>
      <c r="D21239" s="6">
        <v>0.75900000000000001</v>
      </c>
      <c r="E21239" s="1">
        <v>-58.67</v>
      </c>
      <c r="F21239" s="1">
        <v>-56.4</v>
      </c>
      <c r="G21239" s="1">
        <v>2.2700000000000031</v>
      </c>
      <c r="H21239" s="1">
        <v>3.94</v>
      </c>
      <c r="I21239" s="1">
        <v>0.57999999999999996</v>
      </c>
    </row>
    <row r="21240" spans="2:9" x14ac:dyDescent="0.25">
      <c r="B21240">
        <v>196</v>
      </c>
      <c r="C21240">
        <v>-88</v>
      </c>
      <c r="D21240" s="6">
        <v>0.75900000000000001</v>
      </c>
      <c r="E21240" s="1">
        <v>-58.57</v>
      </c>
      <c r="F21240" s="1">
        <v>-56.3</v>
      </c>
      <c r="G21240" s="1">
        <v>2.2700000000000031</v>
      </c>
      <c r="H21240" s="1">
        <v>3.93</v>
      </c>
      <c r="I21240" s="1">
        <v>0.57999999999999996</v>
      </c>
    </row>
    <row r="21241" spans="2:9" x14ac:dyDescent="0.25">
      <c r="B21241">
        <v>197</v>
      </c>
      <c r="C21241">
        <v>-88</v>
      </c>
      <c r="D21241" s="6">
        <v>0.75900000000000001</v>
      </c>
      <c r="E21241" s="1">
        <v>-58.49</v>
      </c>
      <c r="F21241" s="1">
        <v>-56.2</v>
      </c>
      <c r="G21241" s="1">
        <v>2.2899999999999991</v>
      </c>
      <c r="H21241" s="1">
        <v>3.92</v>
      </c>
      <c r="I21241" s="1">
        <v>0.57999999999999996</v>
      </c>
    </row>
    <row r="21242" spans="2:9" x14ac:dyDescent="0.25">
      <c r="B21242">
        <v>198</v>
      </c>
      <c r="C21242">
        <v>-88</v>
      </c>
      <c r="D21242" s="6">
        <v>0.77100000000000002</v>
      </c>
      <c r="E21242" s="1">
        <v>-58.41</v>
      </c>
      <c r="F21242" s="1">
        <v>-56.1</v>
      </c>
      <c r="G21242" s="1">
        <v>2.3099999999999952</v>
      </c>
      <c r="H21242" s="1">
        <v>3.92</v>
      </c>
      <c r="I21242" s="1">
        <v>0.59</v>
      </c>
    </row>
    <row r="21243" spans="2:9" x14ac:dyDescent="0.25">
      <c r="B21243">
        <v>199</v>
      </c>
      <c r="C21243">
        <v>-88</v>
      </c>
      <c r="D21243" s="6">
        <v>0.77100000000000002</v>
      </c>
      <c r="E21243" s="1">
        <v>-58.36</v>
      </c>
      <c r="F21243" s="1">
        <v>-56</v>
      </c>
      <c r="G21243" s="1">
        <v>2.3599999999999994</v>
      </c>
      <c r="H21243" s="1">
        <v>3.92</v>
      </c>
      <c r="I21243" s="1">
        <v>0.6</v>
      </c>
    </row>
    <row r="21244" spans="2:9" x14ac:dyDescent="0.25">
      <c r="B21244">
        <v>200</v>
      </c>
      <c r="C21244">
        <v>-88</v>
      </c>
      <c r="D21244" s="6">
        <v>0.78300000000000003</v>
      </c>
      <c r="E21244" s="1">
        <v>-58.29</v>
      </c>
      <c r="F21244" s="1">
        <v>-55.8</v>
      </c>
      <c r="G21244" s="1">
        <v>2.490000000000002</v>
      </c>
      <c r="H21244" s="1">
        <v>3.91</v>
      </c>
      <c r="I21244" s="1">
        <v>0.64</v>
      </c>
    </row>
    <row r="21245" spans="2:9" x14ac:dyDescent="0.25">
      <c r="B21245">
        <v>201</v>
      </c>
      <c r="C21245">
        <v>-88</v>
      </c>
      <c r="D21245" s="6">
        <v>0.78300000000000003</v>
      </c>
      <c r="E21245" s="1">
        <v>-58.23</v>
      </c>
      <c r="F21245" s="1">
        <v>-55.7</v>
      </c>
      <c r="G21245" s="1">
        <v>2.529999999999994</v>
      </c>
      <c r="H21245" s="1">
        <v>3.92</v>
      </c>
      <c r="I21245" s="1">
        <v>0.65</v>
      </c>
    </row>
    <row r="21246" spans="2:9" x14ac:dyDescent="0.25">
      <c r="B21246">
        <v>202</v>
      </c>
      <c r="C21246">
        <v>-88</v>
      </c>
      <c r="D21246" s="6">
        <v>0.79500000000000004</v>
      </c>
      <c r="E21246" s="1">
        <v>-58.17</v>
      </c>
      <c r="F21246" s="1">
        <v>-55.6</v>
      </c>
      <c r="G21246" s="1">
        <v>2.5700000000000003</v>
      </c>
      <c r="H21246" s="1">
        <v>3.92</v>
      </c>
      <c r="I21246" s="1">
        <v>0.66</v>
      </c>
    </row>
    <row r="21247" spans="2:9" x14ac:dyDescent="0.25">
      <c r="B21247">
        <v>203</v>
      </c>
      <c r="C21247">
        <v>-88</v>
      </c>
      <c r="D21247" s="6">
        <v>0.79500000000000004</v>
      </c>
      <c r="E21247" s="1">
        <v>-58.13</v>
      </c>
      <c r="F21247" s="1">
        <v>-55.5</v>
      </c>
      <c r="G21247" s="1">
        <v>2.6300000000000026</v>
      </c>
      <c r="H21247" s="1">
        <v>3.92</v>
      </c>
      <c r="I21247" s="1">
        <v>0.67</v>
      </c>
    </row>
    <row r="21248" spans="2:9" x14ac:dyDescent="0.25">
      <c r="B21248">
        <v>204</v>
      </c>
      <c r="C21248">
        <v>-88</v>
      </c>
      <c r="D21248" s="6">
        <v>0.79500000000000004</v>
      </c>
      <c r="E21248" s="1">
        <v>-58.09</v>
      </c>
      <c r="F21248" s="1">
        <v>-55.4</v>
      </c>
      <c r="G21248" s="1">
        <v>2.6900000000000048</v>
      </c>
      <c r="H21248" s="1">
        <v>3.92</v>
      </c>
      <c r="I21248" s="1">
        <v>0.69</v>
      </c>
    </row>
    <row r="21249" spans="2:9" x14ac:dyDescent="0.25">
      <c r="B21249">
        <v>205</v>
      </c>
      <c r="C21249">
        <v>-88</v>
      </c>
      <c r="D21249" s="6">
        <v>0.79500000000000004</v>
      </c>
      <c r="E21249" s="1">
        <v>-58.08</v>
      </c>
      <c r="F21249" s="1">
        <v>-55.4</v>
      </c>
      <c r="G21249" s="1">
        <v>2.6799999999999997</v>
      </c>
      <c r="H21249" s="1">
        <v>3.93</v>
      </c>
      <c r="I21249" s="1">
        <v>0.68</v>
      </c>
    </row>
    <row r="21250" spans="2:9" x14ac:dyDescent="0.25">
      <c r="B21250">
        <v>206</v>
      </c>
      <c r="C21250">
        <v>-88</v>
      </c>
      <c r="D21250" s="6">
        <v>0.79500000000000004</v>
      </c>
      <c r="E21250" s="1">
        <v>-58.06</v>
      </c>
      <c r="F21250" s="1">
        <v>-55.3</v>
      </c>
      <c r="G21250" s="1">
        <v>2.7600000000000051</v>
      </c>
      <c r="H21250" s="1">
        <v>3.94</v>
      </c>
      <c r="I21250" s="1">
        <v>0.7</v>
      </c>
    </row>
    <row r="21251" spans="2:9" x14ac:dyDescent="0.25">
      <c r="B21251">
        <v>207</v>
      </c>
      <c r="C21251">
        <v>-88</v>
      </c>
      <c r="D21251" s="6">
        <v>0.79500000000000004</v>
      </c>
      <c r="E21251" s="1">
        <v>-58.03</v>
      </c>
      <c r="F21251" s="1">
        <v>-55.2</v>
      </c>
      <c r="G21251" s="1">
        <v>2.8299999999999983</v>
      </c>
      <c r="H21251" s="1">
        <v>3.94</v>
      </c>
      <c r="I21251" s="1">
        <v>0.72</v>
      </c>
    </row>
    <row r="21252" spans="2:9" x14ac:dyDescent="0.25">
      <c r="B21252">
        <v>208</v>
      </c>
      <c r="C21252">
        <v>-88</v>
      </c>
      <c r="D21252" s="6">
        <v>0.79500000000000004</v>
      </c>
      <c r="E21252" s="1">
        <v>-58.02</v>
      </c>
      <c r="F21252" s="1">
        <v>-55.2</v>
      </c>
      <c r="G21252" s="1">
        <v>2.8200000000000003</v>
      </c>
      <c r="H21252" s="1">
        <v>3.95</v>
      </c>
      <c r="I21252" s="1">
        <v>0.71</v>
      </c>
    </row>
    <row r="21253" spans="2:9" x14ac:dyDescent="0.25">
      <c r="B21253">
        <v>209</v>
      </c>
      <c r="C21253">
        <v>-88</v>
      </c>
      <c r="D21253" s="6">
        <v>0.80700000000000005</v>
      </c>
      <c r="E21253" s="1">
        <v>-58.02</v>
      </c>
      <c r="F21253" s="1">
        <v>-55.1</v>
      </c>
      <c r="G21253" s="1">
        <v>2.9200000000000017</v>
      </c>
      <c r="H21253" s="1">
        <v>3.97</v>
      </c>
      <c r="I21253" s="1">
        <v>0.74</v>
      </c>
    </row>
    <row r="21254" spans="2:9" x14ac:dyDescent="0.25">
      <c r="B21254">
        <v>210</v>
      </c>
      <c r="C21254">
        <v>-88</v>
      </c>
      <c r="D21254" s="6">
        <v>0.80700000000000005</v>
      </c>
      <c r="E21254" s="1">
        <v>-58.06</v>
      </c>
      <c r="F21254" s="1">
        <v>-55.1</v>
      </c>
      <c r="G21254" s="1">
        <v>2.9600000000000009</v>
      </c>
      <c r="H21254" s="1">
        <v>3.99</v>
      </c>
      <c r="I21254" s="1">
        <v>0.74</v>
      </c>
    </row>
    <row r="21255" spans="2:9" x14ac:dyDescent="0.25">
      <c r="B21255">
        <v>211</v>
      </c>
      <c r="C21255">
        <v>-88</v>
      </c>
      <c r="D21255" s="6">
        <v>0.80700000000000005</v>
      </c>
      <c r="E21255" s="1">
        <v>-58.13</v>
      </c>
      <c r="F21255" s="1">
        <v>-55.2</v>
      </c>
      <c r="G21255" s="1">
        <v>2.9299999999999997</v>
      </c>
      <c r="H21255" s="1">
        <v>4.01</v>
      </c>
      <c r="I21255" s="1">
        <v>0.73</v>
      </c>
    </row>
    <row r="21256" spans="2:9" x14ac:dyDescent="0.25">
      <c r="B21256">
        <v>212</v>
      </c>
      <c r="C21256">
        <v>-88</v>
      </c>
      <c r="D21256" s="6">
        <v>0.80700000000000005</v>
      </c>
      <c r="E21256" s="1">
        <v>-58.17</v>
      </c>
      <c r="F21256" s="1">
        <v>-55.2</v>
      </c>
      <c r="G21256" s="1">
        <v>2.9699999999999989</v>
      </c>
      <c r="H21256" s="1">
        <v>4.03</v>
      </c>
      <c r="I21256" s="1">
        <v>0.74</v>
      </c>
    </row>
    <row r="21257" spans="2:9" x14ac:dyDescent="0.25">
      <c r="B21257">
        <v>213</v>
      </c>
      <c r="C21257">
        <v>-88</v>
      </c>
      <c r="D21257" s="6">
        <v>0.80700000000000005</v>
      </c>
      <c r="E21257" s="1">
        <v>-58.19</v>
      </c>
      <c r="F21257" s="1">
        <v>-55.2</v>
      </c>
      <c r="G21257" s="1">
        <v>2.9899999999999949</v>
      </c>
      <c r="H21257" s="1">
        <v>4.05</v>
      </c>
      <c r="I21257" s="1">
        <v>0.74</v>
      </c>
    </row>
    <row r="21258" spans="2:9" x14ac:dyDescent="0.25">
      <c r="B21258">
        <v>214</v>
      </c>
      <c r="C21258">
        <v>-88</v>
      </c>
      <c r="D21258" s="6">
        <v>0.79500000000000004</v>
      </c>
      <c r="E21258" s="1">
        <v>-58.21</v>
      </c>
      <c r="F21258" s="1">
        <v>-55.2</v>
      </c>
      <c r="G21258" s="1">
        <v>3.009999999999998</v>
      </c>
      <c r="H21258" s="1">
        <v>4.0599999999999996</v>
      </c>
      <c r="I21258" s="1">
        <v>0.74</v>
      </c>
    </row>
    <row r="21259" spans="2:9" x14ac:dyDescent="0.25">
      <c r="B21259">
        <v>215</v>
      </c>
      <c r="C21259">
        <v>-88</v>
      </c>
      <c r="D21259" s="6">
        <v>0.79500000000000004</v>
      </c>
      <c r="E21259" s="1">
        <v>-58.24</v>
      </c>
      <c r="F21259" s="1">
        <v>-55.1</v>
      </c>
      <c r="G21259" s="1">
        <v>3.1400000000000006</v>
      </c>
      <c r="H21259" s="1">
        <v>4.09</v>
      </c>
      <c r="I21259" s="1">
        <v>0.77</v>
      </c>
    </row>
    <row r="21260" spans="2:9" x14ac:dyDescent="0.25">
      <c r="B21260">
        <v>216</v>
      </c>
      <c r="C21260">
        <v>-88</v>
      </c>
      <c r="D21260" s="6">
        <v>0.79500000000000004</v>
      </c>
      <c r="E21260" s="1">
        <v>-58.29</v>
      </c>
      <c r="F21260" s="1">
        <v>-55.2</v>
      </c>
      <c r="G21260" s="1">
        <v>3.0899999999999963</v>
      </c>
      <c r="H21260" s="1">
        <v>4.1100000000000003</v>
      </c>
      <c r="I21260" s="1">
        <v>0.75</v>
      </c>
    </row>
    <row r="21261" spans="2:9" x14ac:dyDescent="0.25">
      <c r="B21261">
        <v>217</v>
      </c>
      <c r="C21261">
        <v>-88</v>
      </c>
      <c r="D21261" s="6">
        <v>0.79500000000000004</v>
      </c>
      <c r="E21261" s="1">
        <v>-58.36</v>
      </c>
      <c r="F21261" s="1">
        <v>-55.3</v>
      </c>
      <c r="G21261" s="1">
        <v>3.0600000000000023</v>
      </c>
      <c r="H21261" s="1">
        <v>4.13</v>
      </c>
      <c r="I21261" s="1">
        <v>0.74</v>
      </c>
    </row>
    <row r="21262" spans="2:9" x14ac:dyDescent="0.25">
      <c r="B21262">
        <v>218</v>
      </c>
      <c r="C21262">
        <v>-88</v>
      </c>
      <c r="D21262" s="6">
        <v>0.78300000000000003</v>
      </c>
      <c r="E21262" s="1">
        <v>-58.41</v>
      </c>
      <c r="F21262" s="1">
        <v>-55.4</v>
      </c>
      <c r="G21262" s="1">
        <v>3.009999999999998</v>
      </c>
      <c r="H21262" s="1">
        <v>4.1500000000000004</v>
      </c>
      <c r="I21262" s="1">
        <v>0.73</v>
      </c>
    </row>
    <row r="21263" spans="2:9" x14ac:dyDescent="0.25">
      <c r="B21263">
        <v>219</v>
      </c>
      <c r="C21263">
        <v>-88</v>
      </c>
      <c r="D21263" s="6">
        <v>0.78300000000000003</v>
      </c>
      <c r="E21263" s="1">
        <v>-58.44</v>
      </c>
      <c r="F21263" s="1">
        <v>-55.4</v>
      </c>
      <c r="G21263" s="1">
        <v>3.0399999999999991</v>
      </c>
      <c r="H21263" s="1">
        <v>4.16</v>
      </c>
      <c r="I21263" s="1">
        <v>0.73</v>
      </c>
    </row>
    <row r="21264" spans="2:9" x14ac:dyDescent="0.25">
      <c r="B21264">
        <v>220</v>
      </c>
      <c r="C21264">
        <v>-88</v>
      </c>
      <c r="D21264" s="6">
        <v>0.78300000000000003</v>
      </c>
      <c r="E21264" s="1">
        <v>-58.49</v>
      </c>
      <c r="F21264" s="1">
        <v>-55.4</v>
      </c>
      <c r="G21264" s="1">
        <v>3.0900000000000034</v>
      </c>
      <c r="H21264" s="1">
        <v>4.17</v>
      </c>
      <c r="I21264" s="1">
        <v>0.74</v>
      </c>
    </row>
    <row r="21265" spans="2:9" x14ac:dyDescent="0.25">
      <c r="B21265">
        <v>221</v>
      </c>
      <c r="C21265">
        <v>-88</v>
      </c>
      <c r="D21265" s="6">
        <v>0.78300000000000003</v>
      </c>
      <c r="E21265" s="1">
        <v>-58.53</v>
      </c>
      <c r="F21265" s="1">
        <v>-55.5</v>
      </c>
      <c r="G21265" s="1">
        <v>3.0300000000000011</v>
      </c>
      <c r="H21265" s="1">
        <v>4.18</v>
      </c>
      <c r="I21265" s="1">
        <v>0.72</v>
      </c>
    </row>
    <row r="21266" spans="2:9" x14ac:dyDescent="0.25">
      <c r="B21266">
        <v>222</v>
      </c>
      <c r="C21266">
        <v>-88</v>
      </c>
      <c r="D21266" s="6">
        <v>0.78300000000000003</v>
      </c>
      <c r="E21266" s="1">
        <v>-58.55</v>
      </c>
      <c r="F21266" s="1">
        <v>-55.5</v>
      </c>
      <c r="G21266" s="1">
        <v>3.0499999999999972</v>
      </c>
      <c r="H21266" s="1">
        <v>4.18</v>
      </c>
      <c r="I21266" s="1">
        <v>0.73</v>
      </c>
    </row>
    <row r="21267" spans="2:9" x14ac:dyDescent="0.25">
      <c r="B21267">
        <v>223</v>
      </c>
      <c r="C21267">
        <v>-88</v>
      </c>
      <c r="D21267" s="6">
        <v>0.78300000000000003</v>
      </c>
      <c r="E21267" s="1">
        <v>-58.58</v>
      </c>
      <c r="F21267" s="1">
        <v>-55.6</v>
      </c>
      <c r="G21267" s="1">
        <v>2.9799999999999969</v>
      </c>
      <c r="H21267" s="1">
        <v>4.16</v>
      </c>
      <c r="I21267" s="1">
        <v>0.72</v>
      </c>
    </row>
    <row r="21268" spans="2:9" x14ac:dyDescent="0.25">
      <c r="B21268">
        <v>224</v>
      </c>
      <c r="C21268">
        <v>-88</v>
      </c>
      <c r="D21268" s="6">
        <v>0.78300000000000003</v>
      </c>
      <c r="E21268" s="1">
        <v>-58.62</v>
      </c>
      <c r="F21268" s="1">
        <v>-55.7</v>
      </c>
      <c r="G21268" s="1">
        <v>2.9199999999999946</v>
      </c>
      <c r="H21268" s="1">
        <v>4.1500000000000004</v>
      </c>
      <c r="I21268" s="1">
        <v>0.7</v>
      </c>
    </row>
    <row r="21269" spans="2:9" x14ac:dyDescent="0.25">
      <c r="B21269">
        <v>225</v>
      </c>
      <c r="C21269">
        <v>-88</v>
      </c>
      <c r="D21269" s="6">
        <v>0.78300000000000003</v>
      </c>
      <c r="E21269" s="1">
        <v>-58.69</v>
      </c>
      <c r="F21269" s="1">
        <v>-55.8</v>
      </c>
      <c r="G21269" s="1">
        <v>2.8900000000000006</v>
      </c>
      <c r="H21269" s="1">
        <v>4.1500000000000004</v>
      </c>
      <c r="I21269" s="1">
        <v>0.7</v>
      </c>
    </row>
    <row r="21270" spans="2:9" x14ac:dyDescent="0.25">
      <c r="B21270">
        <v>226</v>
      </c>
      <c r="C21270">
        <v>-88</v>
      </c>
      <c r="D21270" s="6">
        <v>0.78300000000000003</v>
      </c>
      <c r="E21270" s="1">
        <v>-58.76</v>
      </c>
      <c r="F21270" s="1">
        <v>-55.9</v>
      </c>
      <c r="G21270" s="1">
        <v>2.8599999999999994</v>
      </c>
      <c r="H21270" s="1">
        <v>4.16</v>
      </c>
      <c r="I21270" s="1">
        <v>0.69</v>
      </c>
    </row>
    <row r="21271" spans="2:9" x14ac:dyDescent="0.25">
      <c r="B21271">
        <v>227</v>
      </c>
      <c r="C21271">
        <v>-88</v>
      </c>
      <c r="D21271" s="6">
        <v>0.77100000000000002</v>
      </c>
      <c r="E21271" s="1">
        <v>-58.83</v>
      </c>
      <c r="F21271" s="1">
        <v>-56.1</v>
      </c>
      <c r="G21271" s="1">
        <v>2.7299999999999969</v>
      </c>
      <c r="H21271" s="1">
        <v>4.1399999999999997</v>
      </c>
      <c r="I21271" s="1">
        <v>0.66</v>
      </c>
    </row>
    <row r="21272" spans="2:9" x14ac:dyDescent="0.25">
      <c r="B21272">
        <v>228</v>
      </c>
      <c r="C21272">
        <v>-88</v>
      </c>
      <c r="D21272" s="6">
        <v>0.78300000000000003</v>
      </c>
      <c r="E21272" s="1">
        <v>-58.94</v>
      </c>
      <c r="F21272" s="1">
        <v>-56.2</v>
      </c>
      <c r="G21272" s="1">
        <v>2.7399999999999949</v>
      </c>
      <c r="H21272" s="1">
        <v>4.12</v>
      </c>
      <c r="I21272" s="1">
        <v>0.67</v>
      </c>
    </row>
    <row r="21273" spans="2:9" x14ac:dyDescent="0.25">
      <c r="B21273">
        <v>229</v>
      </c>
      <c r="C21273">
        <v>-88</v>
      </c>
      <c r="D21273" s="6">
        <v>0.78300000000000003</v>
      </c>
      <c r="E21273" s="1">
        <v>-59.05</v>
      </c>
      <c r="F21273" s="1">
        <v>-56.4</v>
      </c>
      <c r="G21273" s="1">
        <v>2.6499999999999986</v>
      </c>
      <c r="H21273" s="1">
        <v>4.0999999999999996</v>
      </c>
      <c r="I21273" s="1">
        <v>0.65</v>
      </c>
    </row>
    <row r="21274" spans="2:9" x14ac:dyDescent="0.25">
      <c r="B21274">
        <v>230</v>
      </c>
      <c r="C21274">
        <v>-88</v>
      </c>
      <c r="D21274" s="6">
        <v>0.75900000000000001</v>
      </c>
      <c r="E21274" s="1">
        <v>-59.12</v>
      </c>
      <c r="F21274" s="1">
        <v>-56.5</v>
      </c>
      <c r="G21274" s="1">
        <v>2.6199999999999974</v>
      </c>
      <c r="H21274" s="1">
        <v>4.0999999999999996</v>
      </c>
      <c r="I21274" s="1">
        <v>0.64</v>
      </c>
    </row>
    <row r="21275" spans="2:9" x14ac:dyDescent="0.25">
      <c r="B21275">
        <v>231</v>
      </c>
      <c r="C21275">
        <v>-88</v>
      </c>
      <c r="D21275" s="6">
        <v>0.75900000000000001</v>
      </c>
      <c r="E21275" s="1">
        <v>-59.19</v>
      </c>
      <c r="F21275" s="1">
        <v>-56.6</v>
      </c>
      <c r="G21275" s="1">
        <v>2.5899999999999963</v>
      </c>
      <c r="H21275" s="1">
        <v>4.09</v>
      </c>
      <c r="I21275" s="1">
        <v>0.63</v>
      </c>
    </row>
    <row r="21276" spans="2:9" x14ac:dyDescent="0.25">
      <c r="B21276">
        <v>232</v>
      </c>
      <c r="C21276">
        <v>-88</v>
      </c>
      <c r="D21276" s="6">
        <v>0.75900000000000001</v>
      </c>
      <c r="E21276" s="1">
        <v>-59.26</v>
      </c>
      <c r="F21276" s="1">
        <v>-56.7</v>
      </c>
      <c r="G21276" s="1">
        <v>2.5599999999999952</v>
      </c>
      <c r="H21276" s="1">
        <v>4.07</v>
      </c>
      <c r="I21276" s="1">
        <v>0.63</v>
      </c>
    </row>
    <row r="21277" spans="2:9" x14ac:dyDescent="0.25">
      <c r="B21277">
        <v>233</v>
      </c>
      <c r="C21277">
        <v>-88</v>
      </c>
      <c r="D21277" s="6">
        <v>0.75900000000000001</v>
      </c>
      <c r="E21277" s="1">
        <v>-59.36</v>
      </c>
      <c r="F21277" s="1">
        <v>-56.8</v>
      </c>
      <c r="G21277" s="1">
        <v>2.5600000000000023</v>
      </c>
      <c r="H21277" s="1">
        <v>4.07</v>
      </c>
      <c r="I21277" s="1">
        <v>0.63</v>
      </c>
    </row>
    <row r="21278" spans="2:9" x14ac:dyDescent="0.25">
      <c r="B21278">
        <v>234</v>
      </c>
      <c r="C21278">
        <v>-88</v>
      </c>
      <c r="D21278" s="6">
        <v>0.75900000000000001</v>
      </c>
      <c r="E21278" s="1">
        <v>-59.48</v>
      </c>
      <c r="F21278" s="1">
        <v>-56.9</v>
      </c>
      <c r="G21278" s="1">
        <v>2.5799999999999983</v>
      </c>
      <c r="H21278" s="1">
        <v>4.07</v>
      </c>
      <c r="I21278" s="1">
        <v>0.63</v>
      </c>
    </row>
    <row r="21279" spans="2:9" x14ac:dyDescent="0.25">
      <c r="B21279">
        <v>235</v>
      </c>
      <c r="C21279">
        <v>-88</v>
      </c>
      <c r="D21279" s="6">
        <v>0.75900000000000001</v>
      </c>
      <c r="E21279" s="1">
        <v>-59.59</v>
      </c>
      <c r="F21279" s="1">
        <v>-57</v>
      </c>
      <c r="G21279" s="1">
        <v>2.5900000000000034</v>
      </c>
      <c r="H21279" s="1">
        <v>4.0599999999999996</v>
      </c>
      <c r="I21279" s="1">
        <v>0.64</v>
      </c>
    </row>
    <row r="21280" spans="2:9" x14ac:dyDescent="0.25">
      <c r="B21280">
        <v>236</v>
      </c>
      <c r="C21280">
        <v>-88</v>
      </c>
      <c r="D21280" s="6">
        <v>0.75900000000000001</v>
      </c>
      <c r="E21280" s="1">
        <v>-59.63</v>
      </c>
      <c r="F21280" s="1">
        <v>-57.1</v>
      </c>
      <c r="G21280" s="1">
        <v>2.5300000000000011</v>
      </c>
      <c r="H21280" s="1">
        <v>4.05</v>
      </c>
      <c r="I21280" s="1">
        <v>0.62</v>
      </c>
    </row>
    <row r="21281" spans="2:9" x14ac:dyDescent="0.25">
      <c r="B21281">
        <v>237</v>
      </c>
      <c r="C21281">
        <v>-88</v>
      </c>
      <c r="D21281" s="6">
        <v>0.75900000000000001</v>
      </c>
      <c r="E21281" s="1">
        <v>-59.67</v>
      </c>
      <c r="F21281" s="1">
        <v>-57.1</v>
      </c>
      <c r="G21281" s="1">
        <v>2.5700000000000003</v>
      </c>
      <c r="H21281" s="1">
        <v>4.04</v>
      </c>
      <c r="I21281" s="1">
        <v>0.64</v>
      </c>
    </row>
    <row r="21282" spans="2:9" x14ac:dyDescent="0.25">
      <c r="B21282">
        <v>238</v>
      </c>
      <c r="C21282">
        <v>-88</v>
      </c>
      <c r="D21282" s="6">
        <v>0.75900000000000001</v>
      </c>
      <c r="E21282" s="1">
        <v>-59.72</v>
      </c>
      <c r="F21282" s="1">
        <v>-57.2</v>
      </c>
      <c r="G21282" s="1">
        <v>2.519999999999996</v>
      </c>
      <c r="H21282" s="1">
        <v>4.03</v>
      </c>
      <c r="I21282" s="1">
        <v>0.63</v>
      </c>
    </row>
    <row r="21283" spans="2:9" x14ac:dyDescent="0.25">
      <c r="B21283">
        <v>239</v>
      </c>
      <c r="C21283">
        <v>-88</v>
      </c>
      <c r="D21283" s="6">
        <v>0.77100000000000002</v>
      </c>
      <c r="E21283" s="1">
        <v>-59.76</v>
      </c>
      <c r="F21283" s="1">
        <v>-57.2</v>
      </c>
      <c r="G21283" s="1">
        <v>2.5599999999999952</v>
      </c>
      <c r="H21283" s="1">
        <v>4.0199999999999996</v>
      </c>
      <c r="I21283" s="1">
        <v>0.64</v>
      </c>
    </row>
    <row r="21284" spans="2:9" x14ac:dyDescent="0.25">
      <c r="B21284">
        <v>240</v>
      </c>
      <c r="C21284">
        <v>-88</v>
      </c>
      <c r="D21284" s="6">
        <v>0.77100000000000002</v>
      </c>
      <c r="E21284" s="1">
        <v>-59.79</v>
      </c>
      <c r="F21284" s="1">
        <v>-57.3</v>
      </c>
      <c r="G21284" s="1">
        <v>2.490000000000002</v>
      </c>
      <c r="H21284" s="1">
        <v>4.0199999999999996</v>
      </c>
      <c r="I21284" s="1">
        <v>0.62</v>
      </c>
    </row>
    <row r="21285" spans="2:9" x14ac:dyDescent="0.25">
      <c r="B21285">
        <v>241</v>
      </c>
      <c r="C21285">
        <v>-88</v>
      </c>
      <c r="D21285" s="6">
        <v>0.75900000000000001</v>
      </c>
      <c r="E21285" s="1">
        <v>-59.82</v>
      </c>
      <c r="F21285" s="1">
        <v>-57.3</v>
      </c>
      <c r="G21285" s="1">
        <v>2.5200000000000031</v>
      </c>
      <c r="H21285" s="1">
        <v>4.01</v>
      </c>
      <c r="I21285" s="1">
        <v>0.63</v>
      </c>
    </row>
    <row r="21286" spans="2:9" x14ac:dyDescent="0.25">
      <c r="B21286">
        <v>242</v>
      </c>
      <c r="C21286">
        <v>-88</v>
      </c>
      <c r="D21286" s="6">
        <v>0.746</v>
      </c>
      <c r="E21286" s="1">
        <v>-59.84</v>
      </c>
      <c r="F21286" s="1">
        <v>-57.4</v>
      </c>
      <c r="G21286" s="1">
        <v>2.4400000000000048</v>
      </c>
      <c r="H21286" s="1">
        <v>4</v>
      </c>
      <c r="I21286" s="1">
        <v>0.61</v>
      </c>
    </row>
    <row r="21287" spans="2:9" x14ac:dyDescent="0.25">
      <c r="B21287">
        <v>243</v>
      </c>
      <c r="C21287">
        <v>-88</v>
      </c>
      <c r="D21287" s="6">
        <v>0.75900000000000001</v>
      </c>
      <c r="E21287" s="1">
        <v>-59.86</v>
      </c>
      <c r="F21287" s="1">
        <v>-57.4</v>
      </c>
      <c r="G21287" s="1">
        <v>2.4600000000000009</v>
      </c>
      <c r="H21287" s="1">
        <v>4</v>
      </c>
      <c r="I21287" s="1">
        <v>0.62</v>
      </c>
    </row>
    <row r="21288" spans="2:9" x14ac:dyDescent="0.25">
      <c r="B21288">
        <v>244</v>
      </c>
      <c r="C21288">
        <v>-88</v>
      </c>
      <c r="D21288" s="6">
        <v>0.73399999999999999</v>
      </c>
      <c r="E21288" s="1">
        <v>-59.9</v>
      </c>
      <c r="F21288" s="1">
        <v>-57.5</v>
      </c>
      <c r="G21288" s="1">
        <v>2.3999999999999986</v>
      </c>
      <c r="H21288" s="1">
        <v>4</v>
      </c>
      <c r="I21288" s="1">
        <v>0.6</v>
      </c>
    </row>
    <row r="21289" spans="2:9" x14ac:dyDescent="0.25">
      <c r="B21289">
        <v>245</v>
      </c>
      <c r="C21289">
        <v>-88</v>
      </c>
      <c r="D21289" s="6">
        <v>0.73399999999999999</v>
      </c>
      <c r="E21289" s="1">
        <v>-59.91</v>
      </c>
      <c r="F21289" s="1">
        <v>-57.5</v>
      </c>
      <c r="G21289" s="1">
        <v>2.4099999999999966</v>
      </c>
      <c r="H21289" s="1">
        <v>3.99</v>
      </c>
      <c r="I21289" s="1">
        <v>0.6</v>
      </c>
    </row>
    <row r="21290" spans="2:9" x14ac:dyDescent="0.25">
      <c r="B21290">
        <v>246</v>
      </c>
      <c r="C21290">
        <v>-88</v>
      </c>
      <c r="D21290" s="6">
        <v>0.73399999999999999</v>
      </c>
      <c r="E21290" s="1">
        <v>-59.9</v>
      </c>
      <c r="F21290" s="1">
        <v>-57.6</v>
      </c>
      <c r="G21290" s="1">
        <v>2.2999999999999972</v>
      </c>
      <c r="H21290" s="1">
        <v>3.98</v>
      </c>
      <c r="I21290" s="1">
        <v>0.57999999999999996</v>
      </c>
    </row>
    <row r="21291" spans="2:9" x14ac:dyDescent="0.25">
      <c r="B21291">
        <v>247</v>
      </c>
      <c r="C21291">
        <v>-88</v>
      </c>
      <c r="D21291" s="6">
        <v>0.72199999999999998</v>
      </c>
      <c r="E21291" s="1">
        <v>-59.89</v>
      </c>
      <c r="F21291" s="1">
        <v>-57.6</v>
      </c>
      <c r="G21291" s="1">
        <v>2.2899999999999991</v>
      </c>
      <c r="H21291" s="1">
        <v>3.97</v>
      </c>
      <c r="I21291" s="1">
        <v>0.57999999999999996</v>
      </c>
    </row>
    <row r="21292" spans="2:9" x14ac:dyDescent="0.25">
      <c r="B21292">
        <v>248</v>
      </c>
      <c r="C21292">
        <v>-88</v>
      </c>
      <c r="D21292" s="6">
        <v>0.72199999999999998</v>
      </c>
      <c r="E21292" s="1">
        <v>-59.87</v>
      </c>
      <c r="F21292" s="1">
        <v>-57.6</v>
      </c>
      <c r="G21292" s="1">
        <v>2.269999999999996</v>
      </c>
      <c r="H21292" s="1">
        <v>3.97</v>
      </c>
      <c r="I21292" s="1">
        <v>0.56999999999999995</v>
      </c>
    </row>
    <row r="21293" spans="2:9" x14ac:dyDescent="0.25">
      <c r="B21293">
        <v>249</v>
      </c>
      <c r="C21293">
        <v>-88</v>
      </c>
      <c r="D21293" s="6">
        <v>0.72199999999999998</v>
      </c>
      <c r="E21293" s="1">
        <v>-59.86</v>
      </c>
      <c r="F21293" s="1">
        <v>-57.6</v>
      </c>
      <c r="G21293" s="1">
        <v>2.259999999999998</v>
      </c>
      <c r="H21293" s="1">
        <v>3.96</v>
      </c>
      <c r="I21293" s="1">
        <v>0.56999999999999995</v>
      </c>
    </row>
    <row r="21294" spans="2:9" x14ac:dyDescent="0.25">
      <c r="B21294">
        <v>250</v>
      </c>
      <c r="C21294">
        <v>-88</v>
      </c>
      <c r="D21294" s="6">
        <v>0.72199999999999998</v>
      </c>
      <c r="E21294" s="1">
        <v>-59.85</v>
      </c>
      <c r="F21294" s="1">
        <v>-57.7</v>
      </c>
      <c r="G21294" s="1">
        <v>2.1499999999999986</v>
      </c>
      <c r="H21294" s="1">
        <v>3.97</v>
      </c>
      <c r="I21294" s="1">
        <v>0.54</v>
      </c>
    </row>
    <row r="21295" spans="2:9" x14ac:dyDescent="0.25">
      <c r="B21295">
        <v>251</v>
      </c>
      <c r="C21295">
        <v>-88</v>
      </c>
      <c r="D21295" s="6">
        <v>0.71</v>
      </c>
      <c r="E21295" s="1">
        <v>-59.83</v>
      </c>
      <c r="F21295" s="1">
        <v>-57.7</v>
      </c>
      <c r="G21295" s="1">
        <v>2.1299999999999955</v>
      </c>
      <c r="H21295" s="1">
        <v>3.96</v>
      </c>
      <c r="I21295" s="1">
        <v>0.54</v>
      </c>
    </row>
    <row r="21296" spans="2:9" x14ac:dyDescent="0.25">
      <c r="B21296">
        <v>252</v>
      </c>
      <c r="C21296">
        <v>-88</v>
      </c>
      <c r="D21296" s="6">
        <v>0.69799999999999995</v>
      </c>
      <c r="E21296" s="1">
        <v>-59.81</v>
      </c>
      <c r="F21296" s="1">
        <v>-57.7</v>
      </c>
      <c r="G21296" s="1">
        <v>2.1099999999999994</v>
      </c>
      <c r="H21296" s="1">
        <v>3.96</v>
      </c>
      <c r="I21296" s="1">
        <v>0.53</v>
      </c>
    </row>
    <row r="21297" spans="2:9" x14ac:dyDescent="0.25">
      <c r="B21297">
        <v>253</v>
      </c>
      <c r="C21297">
        <v>-88</v>
      </c>
      <c r="D21297" s="6">
        <v>0.69799999999999995</v>
      </c>
      <c r="E21297" s="1">
        <v>-59.75</v>
      </c>
      <c r="F21297" s="1">
        <v>-57.7</v>
      </c>
      <c r="G21297" s="1">
        <v>2.0499999999999972</v>
      </c>
      <c r="H21297" s="1">
        <v>3.96</v>
      </c>
      <c r="I21297" s="1">
        <v>0.52</v>
      </c>
    </row>
    <row r="21298" spans="2:9" x14ac:dyDescent="0.25">
      <c r="B21298">
        <v>254</v>
      </c>
      <c r="C21298">
        <v>-88</v>
      </c>
      <c r="D21298" s="6">
        <v>0.68600000000000005</v>
      </c>
      <c r="E21298" s="1">
        <v>-59.68</v>
      </c>
      <c r="F21298" s="1">
        <v>-57.7</v>
      </c>
      <c r="G21298" s="1">
        <v>1.9799999999999969</v>
      </c>
      <c r="H21298" s="1">
        <v>3.95</v>
      </c>
      <c r="I21298" s="1">
        <v>0.5</v>
      </c>
    </row>
    <row r="21299" spans="2:9" x14ac:dyDescent="0.25">
      <c r="B21299">
        <v>255</v>
      </c>
      <c r="C21299">
        <v>-88</v>
      </c>
      <c r="D21299" s="6">
        <v>0.68600000000000005</v>
      </c>
      <c r="E21299" s="1">
        <v>-59.61</v>
      </c>
      <c r="F21299" s="1">
        <v>-57.6</v>
      </c>
      <c r="G21299" s="1">
        <v>2.009999999999998</v>
      </c>
      <c r="H21299" s="1">
        <v>3.94</v>
      </c>
      <c r="I21299" s="1">
        <v>0.51</v>
      </c>
    </row>
    <row r="21300" spans="2:9" x14ac:dyDescent="0.25">
      <c r="B21300">
        <v>256</v>
      </c>
      <c r="C21300">
        <v>-88</v>
      </c>
      <c r="D21300" s="6">
        <v>0.67400000000000004</v>
      </c>
      <c r="E21300" s="1">
        <v>-59.56</v>
      </c>
      <c r="F21300" s="1">
        <v>-57.6</v>
      </c>
      <c r="G21300" s="1">
        <v>1.9600000000000009</v>
      </c>
      <c r="H21300" s="1">
        <v>3.93</v>
      </c>
      <c r="I21300" s="1">
        <v>0.5</v>
      </c>
    </row>
    <row r="21301" spans="2:9" x14ac:dyDescent="0.25">
      <c r="B21301">
        <v>257</v>
      </c>
      <c r="C21301">
        <v>-88</v>
      </c>
      <c r="D21301" s="6">
        <v>0.66200000000000003</v>
      </c>
      <c r="E21301" s="1">
        <v>-59.51</v>
      </c>
      <c r="F21301" s="1">
        <v>-57.6</v>
      </c>
      <c r="G21301" s="1">
        <v>1.9099999999999966</v>
      </c>
      <c r="H21301" s="1">
        <v>3.94</v>
      </c>
      <c r="I21301" s="1">
        <v>0.48</v>
      </c>
    </row>
    <row r="21302" spans="2:9" x14ac:dyDescent="0.25">
      <c r="B21302">
        <v>258</v>
      </c>
      <c r="C21302">
        <v>-88</v>
      </c>
      <c r="D21302" s="6">
        <v>0.66200000000000003</v>
      </c>
      <c r="E21302" s="1">
        <v>-59.5</v>
      </c>
      <c r="F21302" s="1">
        <v>-57.6</v>
      </c>
      <c r="G21302" s="1">
        <v>1.8999999999999986</v>
      </c>
      <c r="H21302" s="1">
        <v>3.95</v>
      </c>
      <c r="I21302" s="1">
        <v>0.48</v>
      </c>
    </row>
    <row r="21303" spans="2:9" x14ac:dyDescent="0.25">
      <c r="B21303">
        <v>259</v>
      </c>
      <c r="C21303">
        <v>-88</v>
      </c>
      <c r="D21303" s="6">
        <v>0.66200000000000003</v>
      </c>
      <c r="E21303" s="1">
        <v>-59.45</v>
      </c>
      <c r="F21303" s="1">
        <v>-57.6</v>
      </c>
      <c r="G21303" s="1">
        <v>1.8500000000000014</v>
      </c>
      <c r="H21303" s="1">
        <v>3.96</v>
      </c>
      <c r="I21303" s="1">
        <v>0.47</v>
      </c>
    </row>
    <row r="21304" spans="2:9" x14ac:dyDescent="0.25">
      <c r="B21304">
        <v>260</v>
      </c>
      <c r="C21304">
        <v>-88</v>
      </c>
      <c r="D21304" s="6">
        <v>0.66200000000000003</v>
      </c>
      <c r="E21304" s="1">
        <v>-59.41</v>
      </c>
      <c r="F21304" s="1">
        <v>-57.7</v>
      </c>
      <c r="G21304" s="1">
        <v>1.7099999999999937</v>
      </c>
      <c r="H21304" s="1">
        <v>3.95</v>
      </c>
      <c r="I21304" s="1">
        <v>0.43</v>
      </c>
    </row>
    <row r="21305" spans="2:9" x14ac:dyDescent="0.25">
      <c r="B21305">
        <v>261</v>
      </c>
      <c r="C21305">
        <v>-88</v>
      </c>
      <c r="D21305" s="6">
        <v>0.66200000000000003</v>
      </c>
      <c r="E21305" s="1">
        <v>-59.38</v>
      </c>
      <c r="F21305" s="1">
        <v>-57.7</v>
      </c>
      <c r="G21305" s="1">
        <v>1.6799999999999997</v>
      </c>
      <c r="H21305" s="1">
        <v>3.96</v>
      </c>
      <c r="I21305" s="1">
        <v>0.42</v>
      </c>
    </row>
    <row r="21306" spans="2:9" x14ac:dyDescent="0.25">
      <c r="B21306">
        <v>262</v>
      </c>
      <c r="C21306">
        <v>-88</v>
      </c>
      <c r="D21306" s="6">
        <v>0.65</v>
      </c>
      <c r="E21306" s="1">
        <v>-59.35</v>
      </c>
      <c r="F21306" s="1">
        <v>-57.7</v>
      </c>
      <c r="G21306" s="1">
        <v>1.6499999999999986</v>
      </c>
      <c r="H21306" s="1">
        <v>3.96</v>
      </c>
      <c r="I21306" s="1">
        <v>0.42</v>
      </c>
    </row>
    <row r="21307" spans="2:9" x14ac:dyDescent="0.25">
      <c r="B21307">
        <v>263</v>
      </c>
      <c r="C21307">
        <v>-88</v>
      </c>
      <c r="D21307" s="6">
        <v>0.65</v>
      </c>
      <c r="E21307" s="1">
        <v>-59.36</v>
      </c>
      <c r="F21307" s="1">
        <v>-57.7</v>
      </c>
      <c r="G21307" s="1">
        <v>1.6599999999999966</v>
      </c>
      <c r="H21307" s="1">
        <v>3.97</v>
      </c>
      <c r="I21307" s="1">
        <v>0.42</v>
      </c>
    </row>
    <row r="21308" spans="2:9" x14ac:dyDescent="0.25">
      <c r="B21308">
        <v>264</v>
      </c>
      <c r="C21308">
        <v>-88</v>
      </c>
      <c r="D21308" s="6">
        <v>0.65</v>
      </c>
      <c r="E21308" s="1">
        <v>-59.37</v>
      </c>
      <c r="F21308" s="1">
        <v>-57.7</v>
      </c>
      <c r="G21308" s="1">
        <v>1.6699999999999946</v>
      </c>
      <c r="H21308" s="1">
        <v>3.98</v>
      </c>
      <c r="I21308" s="1">
        <v>0.42</v>
      </c>
    </row>
    <row r="21309" spans="2:9" x14ac:dyDescent="0.25">
      <c r="B21309">
        <v>265</v>
      </c>
      <c r="C21309">
        <v>-88</v>
      </c>
      <c r="D21309" s="6">
        <v>0.63800000000000001</v>
      </c>
      <c r="E21309" s="1">
        <v>-59.39</v>
      </c>
      <c r="F21309" s="1">
        <v>-57.8</v>
      </c>
      <c r="G21309" s="1">
        <v>1.5900000000000034</v>
      </c>
      <c r="H21309" s="1">
        <v>4</v>
      </c>
      <c r="I21309" s="1">
        <v>0.4</v>
      </c>
    </row>
    <row r="21310" spans="2:9" x14ac:dyDescent="0.25">
      <c r="B21310">
        <v>266</v>
      </c>
      <c r="C21310">
        <v>-88</v>
      </c>
      <c r="D21310" s="6">
        <v>0.63800000000000001</v>
      </c>
      <c r="E21310" s="1">
        <v>-59.4</v>
      </c>
      <c r="F21310" s="1">
        <v>-57.8</v>
      </c>
      <c r="G21310" s="1">
        <v>1.6000000000000014</v>
      </c>
      <c r="H21310" s="1">
        <v>4</v>
      </c>
      <c r="I21310" s="1">
        <v>0.4</v>
      </c>
    </row>
    <row r="21311" spans="2:9" x14ac:dyDescent="0.25">
      <c r="B21311">
        <v>267</v>
      </c>
      <c r="C21311">
        <v>-88</v>
      </c>
      <c r="D21311" s="6">
        <v>0.63800000000000001</v>
      </c>
      <c r="E21311" s="1">
        <v>-59.43</v>
      </c>
      <c r="F21311" s="1">
        <v>-57.8</v>
      </c>
      <c r="G21311" s="1">
        <v>1.6300000000000026</v>
      </c>
      <c r="H21311" s="1">
        <v>4.01</v>
      </c>
      <c r="I21311" s="1">
        <v>0.41</v>
      </c>
    </row>
    <row r="21312" spans="2:9" x14ac:dyDescent="0.25">
      <c r="B21312">
        <v>268</v>
      </c>
      <c r="C21312">
        <v>-88</v>
      </c>
      <c r="D21312" s="6">
        <v>0.63800000000000001</v>
      </c>
      <c r="E21312" s="1">
        <v>-59.47</v>
      </c>
      <c r="F21312" s="1">
        <v>-57.9</v>
      </c>
      <c r="G21312" s="1">
        <v>1.5700000000000003</v>
      </c>
      <c r="H21312" s="1">
        <v>4.0199999999999996</v>
      </c>
      <c r="I21312" s="1">
        <v>0.39</v>
      </c>
    </row>
    <row r="21313" spans="2:9" x14ac:dyDescent="0.25">
      <c r="B21313">
        <v>269</v>
      </c>
      <c r="C21313">
        <v>-88</v>
      </c>
      <c r="D21313" s="6">
        <v>0.63800000000000001</v>
      </c>
      <c r="E21313" s="1">
        <v>-59.51</v>
      </c>
      <c r="F21313" s="1">
        <v>-57.9</v>
      </c>
      <c r="G21313" s="1">
        <v>1.6099999999999994</v>
      </c>
      <c r="H21313" s="1">
        <v>4.03</v>
      </c>
      <c r="I21313" s="1">
        <v>0.4</v>
      </c>
    </row>
    <row r="21314" spans="2:9" x14ac:dyDescent="0.25">
      <c r="B21314">
        <v>270</v>
      </c>
      <c r="C21314">
        <v>-88</v>
      </c>
      <c r="D21314" s="6">
        <v>0.63800000000000001</v>
      </c>
      <c r="E21314" s="1">
        <v>-59.58</v>
      </c>
      <c r="F21314" s="1">
        <v>-58</v>
      </c>
      <c r="G21314" s="1">
        <v>1.5799999999999983</v>
      </c>
      <c r="H21314" s="1">
        <v>4.04</v>
      </c>
      <c r="I21314" s="1">
        <v>0.39</v>
      </c>
    </row>
    <row r="21315" spans="2:9" x14ac:dyDescent="0.25">
      <c r="B21315">
        <v>271</v>
      </c>
      <c r="C21315">
        <v>-88</v>
      </c>
      <c r="D21315" s="6">
        <v>0.63800000000000001</v>
      </c>
      <c r="E21315" s="1">
        <v>-59.63</v>
      </c>
      <c r="F21315" s="1">
        <v>-58.1</v>
      </c>
      <c r="G21315" s="1">
        <v>1.5300000000000011</v>
      </c>
      <c r="H21315" s="1">
        <v>4.04</v>
      </c>
      <c r="I21315" s="1">
        <v>0.38</v>
      </c>
    </row>
    <row r="21316" spans="2:9" x14ac:dyDescent="0.25">
      <c r="B21316">
        <v>272</v>
      </c>
      <c r="C21316">
        <v>-88</v>
      </c>
      <c r="D21316" s="6">
        <v>0.63800000000000001</v>
      </c>
      <c r="E21316" s="1">
        <v>-59.69</v>
      </c>
      <c r="F21316" s="1">
        <v>-58.1</v>
      </c>
      <c r="G21316" s="1">
        <v>1.5899999999999963</v>
      </c>
      <c r="H21316" s="1">
        <v>4.04</v>
      </c>
      <c r="I21316" s="1">
        <v>0.39</v>
      </c>
    </row>
    <row r="21317" spans="2:9" x14ac:dyDescent="0.25">
      <c r="B21317">
        <v>273</v>
      </c>
      <c r="C21317">
        <v>-88</v>
      </c>
      <c r="D21317" s="6">
        <v>0.63800000000000001</v>
      </c>
      <c r="E21317" s="1">
        <v>-59.74</v>
      </c>
      <c r="F21317" s="1">
        <v>-58.2</v>
      </c>
      <c r="G21317" s="1">
        <v>1.5399999999999991</v>
      </c>
      <c r="H21317" s="1">
        <v>4.04</v>
      </c>
      <c r="I21317" s="1">
        <v>0.38</v>
      </c>
    </row>
    <row r="21318" spans="2:9" x14ac:dyDescent="0.25">
      <c r="B21318">
        <v>274</v>
      </c>
      <c r="C21318">
        <v>-88</v>
      </c>
      <c r="D21318" s="6">
        <v>0.63800000000000001</v>
      </c>
      <c r="E21318" s="1">
        <v>-59.78</v>
      </c>
      <c r="F21318" s="1">
        <v>-58.3</v>
      </c>
      <c r="G21318" s="1">
        <v>1.480000000000004</v>
      </c>
      <c r="H21318" s="1">
        <v>4.04</v>
      </c>
      <c r="I21318" s="1">
        <v>0.37</v>
      </c>
    </row>
    <row r="21319" spans="2:9" x14ac:dyDescent="0.25">
      <c r="B21319">
        <v>275</v>
      </c>
      <c r="C21319">
        <v>-88</v>
      </c>
      <c r="D21319" s="6">
        <v>0.63800000000000001</v>
      </c>
      <c r="E21319" s="1">
        <v>-59.82</v>
      </c>
      <c r="F21319" s="1">
        <v>-58.3</v>
      </c>
      <c r="G21319" s="1">
        <v>1.5200000000000031</v>
      </c>
      <c r="H21319" s="1">
        <v>4.04</v>
      </c>
      <c r="I21319" s="1">
        <v>0.38</v>
      </c>
    </row>
    <row r="21320" spans="2:9" x14ac:dyDescent="0.25">
      <c r="B21320">
        <v>276</v>
      </c>
      <c r="C21320">
        <v>-88</v>
      </c>
      <c r="D21320" s="6">
        <v>0.63800000000000001</v>
      </c>
      <c r="E21320" s="1">
        <v>-59.88</v>
      </c>
      <c r="F21320" s="1">
        <v>-58.4</v>
      </c>
      <c r="G21320" s="1">
        <v>1.480000000000004</v>
      </c>
      <c r="H21320" s="1">
        <v>4.04</v>
      </c>
      <c r="I21320" s="1">
        <v>0.37</v>
      </c>
    </row>
    <row r="21321" spans="2:9" x14ac:dyDescent="0.25">
      <c r="B21321">
        <v>277</v>
      </c>
      <c r="C21321">
        <v>-88</v>
      </c>
      <c r="D21321" s="6">
        <v>0.63800000000000001</v>
      </c>
      <c r="E21321" s="1">
        <v>-59.91</v>
      </c>
      <c r="F21321" s="1">
        <v>-58.4</v>
      </c>
      <c r="G21321" s="1">
        <v>1.509999999999998</v>
      </c>
      <c r="H21321" s="1">
        <v>4.04</v>
      </c>
      <c r="I21321" s="1">
        <v>0.37</v>
      </c>
    </row>
    <row r="21322" spans="2:9" x14ac:dyDescent="0.25">
      <c r="B21322">
        <v>278</v>
      </c>
      <c r="C21322">
        <v>-88</v>
      </c>
      <c r="D21322" s="6">
        <v>0.63800000000000001</v>
      </c>
      <c r="E21322" s="1">
        <v>-59.96</v>
      </c>
      <c r="F21322" s="1">
        <v>-58.5</v>
      </c>
      <c r="G21322" s="1">
        <v>1.4600000000000009</v>
      </c>
      <c r="H21322" s="1">
        <v>4.03</v>
      </c>
      <c r="I21322" s="1">
        <v>0.36</v>
      </c>
    </row>
    <row r="21323" spans="2:9" x14ac:dyDescent="0.25">
      <c r="B21323">
        <v>279</v>
      </c>
      <c r="C21323">
        <v>-88</v>
      </c>
      <c r="D21323" s="6">
        <v>0.63800000000000001</v>
      </c>
      <c r="E21323" s="1">
        <v>-60</v>
      </c>
      <c r="F21323" s="1">
        <v>-58.6</v>
      </c>
      <c r="G21323" s="1">
        <v>1.3999999999999986</v>
      </c>
      <c r="H21323" s="1">
        <v>4.04</v>
      </c>
      <c r="I21323" s="1">
        <v>0.35</v>
      </c>
    </row>
    <row r="21324" spans="2:9" x14ac:dyDescent="0.25">
      <c r="B21324">
        <v>280</v>
      </c>
      <c r="C21324">
        <v>-88</v>
      </c>
      <c r="D21324" s="6">
        <v>0.63800000000000001</v>
      </c>
      <c r="E21324" s="1">
        <v>-60.04</v>
      </c>
      <c r="F21324" s="1">
        <v>-58.6</v>
      </c>
      <c r="G21324" s="1">
        <v>1.4399999999999977</v>
      </c>
      <c r="H21324" s="1">
        <v>4.03</v>
      </c>
      <c r="I21324" s="1">
        <v>0.36</v>
      </c>
    </row>
    <row r="21325" spans="2:9" x14ac:dyDescent="0.25">
      <c r="B21325">
        <v>281</v>
      </c>
      <c r="C21325">
        <v>-88</v>
      </c>
      <c r="D21325" s="6">
        <v>0.626</v>
      </c>
      <c r="E21325" s="1">
        <v>-60.08</v>
      </c>
      <c r="F21325" s="1">
        <v>-58.7</v>
      </c>
      <c r="G21325" s="1">
        <v>1.3799999999999955</v>
      </c>
      <c r="H21325" s="1">
        <v>4.04</v>
      </c>
      <c r="I21325" s="1">
        <v>0.34</v>
      </c>
    </row>
    <row r="21326" spans="2:9" x14ac:dyDescent="0.25">
      <c r="B21326">
        <v>282</v>
      </c>
      <c r="C21326">
        <v>-88</v>
      </c>
      <c r="D21326" s="6">
        <v>0.626</v>
      </c>
      <c r="E21326" s="1">
        <v>-60.12</v>
      </c>
      <c r="F21326" s="1">
        <v>-58.8</v>
      </c>
      <c r="G21326" s="1">
        <v>1.3200000000000003</v>
      </c>
      <c r="H21326" s="1">
        <v>4.03</v>
      </c>
      <c r="I21326" s="1">
        <v>0.33</v>
      </c>
    </row>
    <row r="21327" spans="2:9" x14ac:dyDescent="0.25">
      <c r="B21327">
        <v>283</v>
      </c>
      <c r="C21327">
        <v>-88</v>
      </c>
      <c r="D21327" s="6">
        <v>0.626</v>
      </c>
      <c r="E21327" s="1">
        <v>-60.14</v>
      </c>
      <c r="F21327" s="1">
        <v>-58.8</v>
      </c>
      <c r="G21327" s="1">
        <v>1.3400000000000034</v>
      </c>
      <c r="H21327" s="1">
        <v>4.0199999999999996</v>
      </c>
      <c r="I21327" s="1">
        <v>0.33</v>
      </c>
    </row>
    <row r="21328" spans="2:9" x14ac:dyDescent="0.25">
      <c r="B21328">
        <v>284</v>
      </c>
      <c r="C21328">
        <v>-88</v>
      </c>
      <c r="D21328" s="6">
        <v>0.626</v>
      </c>
      <c r="E21328" s="1">
        <v>-60.17</v>
      </c>
      <c r="F21328" s="1">
        <v>-58.8</v>
      </c>
      <c r="G21328" s="1">
        <v>1.3700000000000045</v>
      </c>
      <c r="H21328" s="1">
        <v>4.01</v>
      </c>
      <c r="I21328" s="1">
        <v>0.34</v>
      </c>
    </row>
    <row r="21329" spans="2:9" x14ac:dyDescent="0.25">
      <c r="B21329">
        <v>285</v>
      </c>
      <c r="C21329">
        <v>-88</v>
      </c>
      <c r="D21329" s="6">
        <v>0.626</v>
      </c>
      <c r="E21329" s="1">
        <v>-60.23</v>
      </c>
      <c r="F21329" s="1">
        <v>-58.9</v>
      </c>
      <c r="G21329" s="1">
        <v>1.3299999999999983</v>
      </c>
      <c r="H21329" s="1">
        <v>4.01</v>
      </c>
      <c r="I21329" s="1">
        <v>0.33</v>
      </c>
    </row>
    <row r="21330" spans="2:9" x14ac:dyDescent="0.25">
      <c r="B21330">
        <v>286</v>
      </c>
      <c r="C21330">
        <v>-88</v>
      </c>
      <c r="D21330" s="6">
        <v>0.626</v>
      </c>
      <c r="E21330" s="1">
        <v>-60.31</v>
      </c>
      <c r="F21330" s="1">
        <v>-59</v>
      </c>
      <c r="G21330" s="1">
        <v>1.3100000000000023</v>
      </c>
      <c r="H21330" s="1">
        <v>4.01</v>
      </c>
      <c r="I21330" s="1">
        <v>0.33</v>
      </c>
    </row>
    <row r="21331" spans="2:9" x14ac:dyDescent="0.25">
      <c r="B21331">
        <v>287</v>
      </c>
      <c r="C21331">
        <v>-88</v>
      </c>
      <c r="D21331" s="6">
        <v>0.626</v>
      </c>
      <c r="E21331" s="1">
        <v>-60.38</v>
      </c>
      <c r="F21331" s="1">
        <v>-59.1</v>
      </c>
      <c r="G21331" s="1">
        <v>1.2800000000000011</v>
      </c>
      <c r="H21331" s="1">
        <v>4</v>
      </c>
      <c r="I21331" s="1">
        <v>0.32</v>
      </c>
    </row>
    <row r="21332" spans="2:9" x14ac:dyDescent="0.25">
      <c r="B21332">
        <v>288</v>
      </c>
      <c r="C21332">
        <v>-88</v>
      </c>
      <c r="D21332" s="6">
        <v>0.626</v>
      </c>
      <c r="E21332" s="1">
        <v>-60.46</v>
      </c>
      <c r="F21332" s="1">
        <v>-59.2</v>
      </c>
      <c r="G21332" s="1">
        <v>1.259999999999998</v>
      </c>
      <c r="H21332" s="1">
        <v>4</v>
      </c>
      <c r="I21332" s="1">
        <v>0.32</v>
      </c>
    </row>
    <row r="21333" spans="2:9" x14ac:dyDescent="0.25">
      <c r="B21333">
        <v>289</v>
      </c>
      <c r="C21333">
        <v>-88</v>
      </c>
      <c r="D21333" s="6">
        <v>0.626</v>
      </c>
      <c r="E21333" s="1">
        <v>-60.52</v>
      </c>
      <c r="F21333" s="1">
        <v>-59.3</v>
      </c>
      <c r="G21333" s="1">
        <v>1.220000000000006</v>
      </c>
      <c r="H21333" s="1">
        <v>3.99</v>
      </c>
      <c r="I21333" s="1">
        <v>0.31</v>
      </c>
    </row>
    <row r="21334" spans="2:9" x14ac:dyDescent="0.25">
      <c r="B21334">
        <v>290</v>
      </c>
      <c r="C21334">
        <v>-88</v>
      </c>
      <c r="D21334" s="6">
        <v>0.626</v>
      </c>
      <c r="E21334" s="1">
        <v>-60.58</v>
      </c>
      <c r="F21334" s="1">
        <v>-59.4</v>
      </c>
      <c r="G21334" s="1">
        <v>1.1799999999999997</v>
      </c>
      <c r="H21334" s="1">
        <v>3.97</v>
      </c>
      <c r="I21334" s="1">
        <v>0.3</v>
      </c>
    </row>
    <row r="21335" spans="2:9" x14ac:dyDescent="0.25">
      <c r="B21335">
        <v>291</v>
      </c>
      <c r="C21335">
        <v>-88</v>
      </c>
      <c r="D21335" s="6">
        <v>0.626</v>
      </c>
      <c r="E21335" s="1">
        <v>-60.68</v>
      </c>
      <c r="F21335" s="1">
        <v>-59.5</v>
      </c>
      <c r="G21335" s="1">
        <v>1.1799999999999997</v>
      </c>
      <c r="H21335" s="1">
        <v>3.96</v>
      </c>
      <c r="I21335" s="1">
        <v>0.3</v>
      </c>
    </row>
    <row r="21336" spans="2:9" x14ac:dyDescent="0.25">
      <c r="B21336">
        <v>292</v>
      </c>
      <c r="C21336">
        <v>-88</v>
      </c>
      <c r="D21336" s="6">
        <v>0.61399999999999999</v>
      </c>
      <c r="E21336" s="1">
        <v>-60.76</v>
      </c>
      <c r="F21336" s="1">
        <v>-59.6</v>
      </c>
      <c r="G21336" s="1">
        <v>1.1599999999999966</v>
      </c>
      <c r="H21336" s="1">
        <v>3.95</v>
      </c>
      <c r="I21336" s="1">
        <v>0.28999999999999998</v>
      </c>
    </row>
    <row r="21337" spans="2:9" x14ac:dyDescent="0.25">
      <c r="B21337">
        <v>293</v>
      </c>
      <c r="C21337">
        <v>-88</v>
      </c>
      <c r="D21337" s="6">
        <v>0.626</v>
      </c>
      <c r="E21337" s="1">
        <v>-60.86</v>
      </c>
      <c r="F21337" s="1">
        <v>-59.7</v>
      </c>
      <c r="G21337" s="1">
        <v>1.1599999999999966</v>
      </c>
      <c r="H21337" s="1">
        <v>3.94</v>
      </c>
      <c r="I21337" s="1">
        <v>0.28999999999999998</v>
      </c>
    </row>
    <row r="21338" spans="2:9" x14ac:dyDescent="0.25">
      <c r="B21338">
        <v>294</v>
      </c>
      <c r="C21338">
        <v>-88</v>
      </c>
      <c r="D21338" s="6">
        <v>0.61399999999999999</v>
      </c>
      <c r="E21338" s="1">
        <v>-60.96</v>
      </c>
      <c r="F21338" s="1">
        <v>-59.8</v>
      </c>
      <c r="G21338" s="1">
        <v>1.1600000000000037</v>
      </c>
      <c r="H21338" s="1">
        <v>3.94</v>
      </c>
      <c r="I21338" s="1">
        <v>0.28999999999999998</v>
      </c>
    </row>
    <row r="21339" spans="2:9" x14ac:dyDescent="0.25">
      <c r="B21339">
        <v>295</v>
      </c>
      <c r="C21339">
        <v>-88</v>
      </c>
      <c r="D21339" s="6">
        <v>0.626</v>
      </c>
      <c r="E21339" s="1">
        <v>-61.07</v>
      </c>
      <c r="F21339" s="1">
        <v>-59.9</v>
      </c>
      <c r="G21339" s="1">
        <v>1.1700000000000017</v>
      </c>
      <c r="H21339" s="1">
        <v>3.92</v>
      </c>
      <c r="I21339" s="1">
        <v>0.3</v>
      </c>
    </row>
    <row r="21340" spans="2:9" x14ac:dyDescent="0.25">
      <c r="B21340">
        <v>296</v>
      </c>
      <c r="C21340">
        <v>-88</v>
      </c>
      <c r="D21340" s="6">
        <v>0.61399999999999999</v>
      </c>
      <c r="E21340" s="1">
        <v>-61.18</v>
      </c>
      <c r="F21340" s="1">
        <v>-60</v>
      </c>
      <c r="G21340" s="1">
        <v>1.1799999999999997</v>
      </c>
      <c r="H21340" s="1">
        <v>3.92</v>
      </c>
      <c r="I21340" s="1">
        <v>0.3</v>
      </c>
    </row>
    <row r="21341" spans="2:9" x14ac:dyDescent="0.25">
      <c r="B21341">
        <v>297</v>
      </c>
      <c r="C21341">
        <v>-88</v>
      </c>
      <c r="D21341" s="6">
        <v>0.61399999999999999</v>
      </c>
      <c r="E21341" s="1">
        <v>-61.26</v>
      </c>
      <c r="F21341" s="1">
        <v>-60.1</v>
      </c>
      <c r="G21341" s="1">
        <v>1.1599999999999966</v>
      </c>
      <c r="H21341" s="1">
        <v>3.92</v>
      </c>
      <c r="I21341" s="1">
        <v>0.3</v>
      </c>
    </row>
    <row r="21342" spans="2:9" x14ac:dyDescent="0.25">
      <c r="B21342">
        <v>298</v>
      </c>
      <c r="C21342">
        <v>-88</v>
      </c>
      <c r="D21342" s="6">
        <v>0.626</v>
      </c>
      <c r="E21342" s="1">
        <v>-61.33</v>
      </c>
      <c r="F21342" s="1">
        <v>-60.1</v>
      </c>
      <c r="G21342" s="1">
        <v>1.2299999999999969</v>
      </c>
      <c r="H21342" s="1">
        <v>3.91</v>
      </c>
      <c r="I21342" s="1">
        <v>0.31</v>
      </c>
    </row>
    <row r="21343" spans="2:9" x14ac:dyDescent="0.25">
      <c r="B21343">
        <v>299</v>
      </c>
      <c r="C21343">
        <v>-88</v>
      </c>
      <c r="D21343" s="6">
        <v>0.61399999999999999</v>
      </c>
      <c r="E21343" s="1">
        <v>-61.42</v>
      </c>
      <c r="F21343" s="1">
        <v>-60.2</v>
      </c>
      <c r="G21343" s="1">
        <v>1.2199999999999989</v>
      </c>
      <c r="H21343" s="1">
        <v>3.91</v>
      </c>
      <c r="I21343" s="1">
        <v>0.31</v>
      </c>
    </row>
    <row r="21344" spans="2:9" x14ac:dyDescent="0.25">
      <c r="B21344">
        <v>300</v>
      </c>
      <c r="C21344">
        <v>-88</v>
      </c>
      <c r="D21344" s="6">
        <v>0.61399999999999999</v>
      </c>
      <c r="E21344" s="1">
        <v>-61.54</v>
      </c>
      <c r="F21344" s="1">
        <v>-60.3</v>
      </c>
      <c r="G21344" s="1">
        <v>1.240000000000002</v>
      </c>
      <c r="H21344" s="1">
        <v>3.92</v>
      </c>
      <c r="I21344" s="1">
        <v>0.32</v>
      </c>
    </row>
    <row r="21345" spans="2:9" x14ac:dyDescent="0.25">
      <c r="B21345">
        <v>301</v>
      </c>
      <c r="C21345">
        <v>-88</v>
      </c>
      <c r="D21345" s="6">
        <v>0.60199999999999998</v>
      </c>
      <c r="E21345" s="1">
        <v>-61.68</v>
      </c>
      <c r="F21345" s="1">
        <v>-60.5</v>
      </c>
      <c r="G21345" s="1">
        <v>1.1799999999999997</v>
      </c>
      <c r="H21345" s="1">
        <v>3.93</v>
      </c>
      <c r="I21345" s="1">
        <v>0.3</v>
      </c>
    </row>
    <row r="21346" spans="2:9" x14ac:dyDescent="0.25">
      <c r="B21346">
        <v>302</v>
      </c>
      <c r="C21346">
        <v>-88</v>
      </c>
      <c r="D21346" s="6">
        <v>0.60199999999999998</v>
      </c>
      <c r="E21346" s="1">
        <v>-61.78</v>
      </c>
      <c r="F21346" s="1">
        <v>-60.6</v>
      </c>
      <c r="G21346" s="1">
        <v>1.1799999999999997</v>
      </c>
      <c r="H21346" s="1">
        <v>3.94</v>
      </c>
      <c r="I21346" s="1">
        <v>0.3</v>
      </c>
    </row>
    <row r="21347" spans="2:9" x14ac:dyDescent="0.25">
      <c r="B21347">
        <v>303</v>
      </c>
      <c r="C21347">
        <v>-88</v>
      </c>
      <c r="D21347" s="6">
        <v>0.60199999999999998</v>
      </c>
      <c r="E21347" s="1">
        <v>-61.84</v>
      </c>
      <c r="F21347" s="1">
        <v>-60.6</v>
      </c>
      <c r="G21347" s="1">
        <v>1.240000000000002</v>
      </c>
      <c r="H21347" s="1">
        <v>3.94</v>
      </c>
      <c r="I21347" s="1">
        <v>0.31</v>
      </c>
    </row>
    <row r="21348" spans="2:9" x14ac:dyDescent="0.25">
      <c r="B21348">
        <v>304</v>
      </c>
      <c r="C21348">
        <v>-88</v>
      </c>
      <c r="D21348" s="6">
        <v>0.60199999999999998</v>
      </c>
      <c r="E21348" s="1">
        <v>-61.91</v>
      </c>
      <c r="F21348" s="1">
        <v>-60.7</v>
      </c>
      <c r="G21348" s="1">
        <v>1.2099999999999937</v>
      </c>
      <c r="H21348" s="1">
        <v>3.95</v>
      </c>
      <c r="I21348" s="1">
        <v>0.31</v>
      </c>
    </row>
    <row r="21349" spans="2:9" x14ac:dyDescent="0.25">
      <c r="B21349">
        <v>305</v>
      </c>
      <c r="C21349">
        <v>-88</v>
      </c>
      <c r="D21349" s="6">
        <v>0.60199999999999998</v>
      </c>
      <c r="E21349" s="1">
        <v>-61.98</v>
      </c>
      <c r="F21349" s="1">
        <v>-60.8</v>
      </c>
      <c r="G21349" s="1">
        <v>1.1799999999999997</v>
      </c>
      <c r="H21349" s="1">
        <v>3.96</v>
      </c>
      <c r="I21349" s="1">
        <v>0.3</v>
      </c>
    </row>
    <row r="21350" spans="2:9" x14ac:dyDescent="0.25">
      <c r="B21350">
        <v>306</v>
      </c>
      <c r="C21350">
        <v>-88</v>
      </c>
      <c r="D21350" s="6">
        <v>0.60199999999999998</v>
      </c>
      <c r="E21350" s="1">
        <v>-62.07</v>
      </c>
      <c r="F21350" s="1">
        <v>-60.9</v>
      </c>
      <c r="G21350" s="1">
        <v>1.1700000000000017</v>
      </c>
      <c r="H21350" s="1">
        <v>3.97</v>
      </c>
      <c r="I21350" s="1">
        <v>0.28999999999999998</v>
      </c>
    </row>
    <row r="21351" spans="2:9" x14ac:dyDescent="0.25">
      <c r="B21351">
        <v>307</v>
      </c>
      <c r="C21351">
        <v>-88</v>
      </c>
      <c r="D21351" s="6">
        <v>0.60199999999999998</v>
      </c>
      <c r="E21351" s="1">
        <v>-62.16</v>
      </c>
      <c r="F21351" s="1">
        <v>-61</v>
      </c>
      <c r="G21351" s="1">
        <v>1.1599999999999966</v>
      </c>
      <c r="H21351" s="1">
        <v>3.99</v>
      </c>
      <c r="I21351" s="1">
        <v>0.28999999999999998</v>
      </c>
    </row>
    <row r="21352" spans="2:9" x14ac:dyDescent="0.25">
      <c r="B21352">
        <v>308</v>
      </c>
      <c r="C21352">
        <v>-88</v>
      </c>
      <c r="D21352" s="6">
        <v>0.60199999999999998</v>
      </c>
      <c r="E21352" s="1">
        <v>-62.21</v>
      </c>
      <c r="F21352" s="1">
        <v>-61</v>
      </c>
      <c r="G21352" s="1">
        <v>1.2100000000000009</v>
      </c>
      <c r="H21352" s="1">
        <v>4.01</v>
      </c>
      <c r="I21352" s="1">
        <v>0.3</v>
      </c>
    </row>
    <row r="21353" spans="2:9" x14ac:dyDescent="0.25">
      <c r="B21353">
        <v>309</v>
      </c>
      <c r="C21353">
        <v>-88</v>
      </c>
      <c r="D21353" s="6">
        <v>0.60199999999999998</v>
      </c>
      <c r="E21353" s="1">
        <v>-62.26</v>
      </c>
      <c r="F21353" s="1">
        <v>-61.1</v>
      </c>
      <c r="G21353" s="1">
        <v>1.1599999999999966</v>
      </c>
      <c r="H21353" s="1">
        <v>4.0199999999999996</v>
      </c>
      <c r="I21353" s="1">
        <v>0.28999999999999998</v>
      </c>
    </row>
    <row r="21354" spans="2:9" x14ac:dyDescent="0.25">
      <c r="B21354">
        <v>310</v>
      </c>
      <c r="C21354">
        <v>-88</v>
      </c>
      <c r="D21354" s="6">
        <v>0.60199999999999998</v>
      </c>
      <c r="E21354" s="1">
        <v>-62.31</v>
      </c>
      <c r="F21354" s="1">
        <v>-61.2</v>
      </c>
      <c r="G21354" s="1">
        <v>1.1099999999999994</v>
      </c>
      <c r="H21354" s="1">
        <v>4.04</v>
      </c>
      <c r="I21354" s="1">
        <v>0.27</v>
      </c>
    </row>
    <row r="21355" spans="2:9" x14ac:dyDescent="0.25">
      <c r="B21355">
        <v>311</v>
      </c>
      <c r="C21355">
        <v>-88</v>
      </c>
      <c r="D21355" s="6">
        <v>0.61399999999999999</v>
      </c>
      <c r="E21355" s="1">
        <v>-62.36</v>
      </c>
      <c r="F21355" s="1">
        <v>-61.2</v>
      </c>
      <c r="G21355" s="1">
        <v>1.1599999999999966</v>
      </c>
      <c r="H21355" s="1">
        <v>4.05</v>
      </c>
      <c r="I21355" s="1">
        <v>0.28999999999999998</v>
      </c>
    </row>
    <row r="21356" spans="2:9" x14ac:dyDescent="0.25">
      <c r="B21356">
        <v>312</v>
      </c>
      <c r="C21356">
        <v>-88</v>
      </c>
      <c r="D21356" s="6">
        <v>0.61399999999999999</v>
      </c>
      <c r="E21356" s="1">
        <v>-62.38</v>
      </c>
      <c r="F21356" s="1">
        <v>-61.3</v>
      </c>
      <c r="G21356" s="1">
        <v>1.0800000000000054</v>
      </c>
      <c r="H21356" s="1">
        <v>4.08</v>
      </c>
      <c r="I21356" s="1">
        <v>0.26</v>
      </c>
    </row>
    <row r="21357" spans="2:9" x14ac:dyDescent="0.25">
      <c r="B21357">
        <v>313</v>
      </c>
      <c r="C21357">
        <v>-88</v>
      </c>
      <c r="D21357" s="6">
        <v>0.60199999999999998</v>
      </c>
      <c r="E21357" s="1">
        <v>-62.4</v>
      </c>
      <c r="F21357" s="1">
        <v>-61.3</v>
      </c>
      <c r="G21357" s="1">
        <v>1.1000000000000014</v>
      </c>
      <c r="H21357" s="1">
        <v>4.0999999999999996</v>
      </c>
      <c r="I21357" s="1">
        <v>0.27</v>
      </c>
    </row>
    <row r="21358" spans="2:9" x14ac:dyDescent="0.25">
      <c r="B21358">
        <v>314</v>
      </c>
      <c r="C21358">
        <v>-88</v>
      </c>
      <c r="D21358" s="6">
        <v>0.59</v>
      </c>
      <c r="E21358" s="1">
        <v>-62.43</v>
      </c>
      <c r="F21358" s="1">
        <v>-61.4</v>
      </c>
      <c r="G21358" s="1">
        <v>1.0300000000000011</v>
      </c>
      <c r="H21358" s="1">
        <v>4.12</v>
      </c>
      <c r="I21358" s="1">
        <v>0.25</v>
      </c>
    </row>
    <row r="21359" spans="2:9" x14ac:dyDescent="0.25">
      <c r="B21359">
        <v>315</v>
      </c>
      <c r="C21359">
        <v>-88</v>
      </c>
      <c r="D21359" s="6">
        <v>0.59</v>
      </c>
      <c r="E21359" s="1">
        <v>-62.45</v>
      </c>
      <c r="F21359" s="1">
        <v>-61.4</v>
      </c>
      <c r="G21359" s="1">
        <v>1.0500000000000043</v>
      </c>
      <c r="H21359" s="1">
        <v>4.13</v>
      </c>
      <c r="I21359" s="1">
        <v>0.25</v>
      </c>
    </row>
    <row r="21360" spans="2:9" x14ac:dyDescent="0.25">
      <c r="B21360">
        <v>316</v>
      </c>
      <c r="C21360">
        <v>-88</v>
      </c>
      <c r="D21360" s="6">
        <v>0.59</v>
      </c>
      <c r="E21360" s="1">
        <v>-62.48</v>
      </c>
      <c r="F21360" s="1">
        <v>-61.5</v>
      </c>
      <c r="G21360" s="1">
        <v>0.97999999999999687</v>
      </c>
      <c r="H21360" s="1">
        <v>4.16</v>
      </c>
      <c r="I21360" s="1">
        <v>0.24</v>
      </c>
    </row>
    <row r="21361" spans="2:9" x14ac:dyDescent="0.25">
      <c r="B21361">
        <v>317</v>
      </c>
      <c r="C21361">
        <v>-88</v>
      </c>
      <c r="D21361" s="6">
        <v>0.60199999999999998</v>
      </c>
      <c r="E21361" s="1">
        <v>-62.5</v>
      </c>
      <c r="F21361" s="1">
        <v>-61.5</v>
      </c>
      <c r="G21361" s="1">
        <v>1</v>
      </c>
      <c r="H21361" s="1">
        <v>4.18</v>
      </c>
      <c r="I21361" s="1">
        <v>0.24</v>
      </c>
    </row>
    <row r="21362" spans="2:9" x14ac:dyDescent="0.25">
      <c r="B21362">
        <v>318</v>
      </c>
      <c r="C21362">
        <v>-88</v>
      </c>
      <c r="D21362" s="6">
        <v>0.60199999999999998</v>
      </c>
      <c r="E21362" s="1">
        <v>-62.49</v>
      </c>
      <c r="F21362" s="1">
        <v>-61.5</v>
      </c>
      <c r="G21362" s="1">
        <v>0.99000000000000199</v>
      </c>
      <c r="H21362" s="1">
        <v>4.1900000000000004</v>
      </c>
      <c r="I21362" s="1">
        <v>0.24</v>
      </c>
    </row>
    <row r="21363" spans="2:9" x14ac:dyDescent="0.25">
      <c r="B21363">
        <v>319</v>
      </c>
      <c r="C21363">
        <v>-88</v>
      </c>
      <c r="D21363" s="6">
        <v>0.60199999999999998</v>
      </c>
      <c r="E21363" s="1">
        <v>-62.47</v>
      </c>
      <c r="F21363" s="1">
        <v>-61.5</v>
      </c>
      <c r="G21363" s="1">
        <v>0.96999999999999886</v>
      </c>
      <c r="H21363" s="1">
        <v>4.21</v>
      </c>
      <c r="I21363" s="1">
        <v>0.23</v>
      </c>
    </row>
    <row r="21364" spans="2:9" x14ac:dyDescent="0.25">
      <c r="B21364">
        <v>320</v>
      </c>
      <c r="C21364">
        <v>-88</v>
      </c>
      <c r="D21364" s="6">
        <v>0.59</v>
      </c>
      <c r="E21364" s="1">
        <v>-62.51</v>
      </c>
      <c r="F21364" s="1">
        <v>-61.6</v>
      </c>
      <c r="G21364" s="1">
        <v>0.90999999999999659</v>
      </c>
      <c r="H21364" s="1">
        <v>4.22</v>
      </c>
      <c r="I21364" s="1">
        <v>0.22</v>
      </c>
    </row>
    <row r="21365" spans="2:9" x14ac:dyDescent="0.25">
      <c r="B21365">
        <v>321</v>
      </c>
      <c r="C21365">
        <v>-88</v>
      </c>
      <c r="D21365" s="6">
        <v>0.60199999999999998</v>
      </c>
      <c r="E21365" s="1">
        <v>-62.53</v>
      </c>
      <c r="F21365" s="1">
        <v>-61.6</v>
      </c>
      <c r="G21365" s="1">
        <v>0.92999999999999972</v>
      </c>
      <c r="H21365" s="1">
        <v>4.25</v>
      </c>
      <c r="I21365" s="1">
        <v>0.22</v>
      </c>
    </row>
    <row r="21366" spans="2:9" x14ac:dyDescent="0.25">
      <c r="B21366">
        <v>322</v>
      </c>
      <c r="C21366">
        <v>-88</v>
      </c>
      <c r="D21366" s="6">
        <v>0.59</v>
      </c>
      <c r="E21366" s="1">
        <v>-62.56</v>
      </c>
      <c r="F21366" s="1">
        <v>-61.7</v>
      </c>
      <c r="G21366" s="1">
        <v>0.85999999999999943</v>
      </c>
      <c r="H21366" s="1">
        <v>4.26</v>
      </c>
      <c r="I21366" s="1">
        <v>0.2</v>
      </c>
    </row>
    <row r="21367" spans="2:9" x14ac:dyDescent="0.25">
      <c r="B21367">
        <v>323</v>
      </c>
      <c r="C21367">
        <v>-88</v>
      </c>
      <c r="D21367" s="6">
        <v>0.59</v>
      </c>
      <c r="E21367" s="1">
        <v>-62.58</v>
      </c>
      <c r="F21367" s="1">
        <v>-61.7</v>
      </c>
      <c r="G21367" s="1">
        <v>0.87999999999999545</v>
      </c>
      <c r="H21367" s="1">
        <v>4.2699999999999996</v>
      </c>
      <c r="I21367" s="1">
        <v>0.21</v>
      </c>
    </row>
    <row r="21368" spans="2:9" x14ac:dyDescent="0.25">
      <c r="B21368">
        <v>324</v>
      </c>
      <c r="C21368">
        <v>-88</v>
      </c>
      <c r="D21368" s="6">
        <v>0.59</v>
      </c>
      <c r="E21368" s="1">
        <v>-62.58</v>
      </c>
      <c r="F21368" s="1">
        <v>-61.8</v>
      </c>
      <c r="G21368" s="1">
        <v>0.78000000000000114</v>
      </c>
      <c r="H21368" s="1">
        <v>4.29</v>
      </c>
      <c r="I21368" s="1">
        <v>0.18</v>
      </c>
    </row>
    <row r="21369" spans="2:9" x14ac:dyDescent="0.25">
      <c r="B21369">
        <v>325</v>
      </c>
      <c r="C21369">
        <v>-88</v>
      </c>
      <c r="D21369" s="6">
        <v>0.59</v>
      </c>
      <c r="E21369" s="1">
        <v>-62.59</v>
      </c>
      <c r="F21369" s="1">
        <v>-61.8</v>
      </c>
      <c r="G21369" s="1">
        <v>0.79000000000000625</v>
      </c>
      <c r="H21369" s="1">
        <v>4.29</v>
      </c>
      <c r="I21369" s="1">
        <v>0.18</v>
      </c>
    </row>
    <row r="21370" spans="2:9" x14ac:dyDescent="0.25">
      <c r="B21370">
        <v>326</v>
      </c>
      <c r="C21370">
        <v>-88</v>
      </c>
      <c r="D21370" s="6">
        <v>0.59</v>
      </c>
      <c r="E21370" s="1">
        <v>-62.61</v>
      </c>
      <c r="F21370" s="1">
        <v>-61.8</v>
      </c>
      <c r="G21370" s="1">
        <v>0.81000000000000227</v>
      </c>
      <c r="H21370" s="1">
        <v>4.3</v>
      </c>
      <c r="I21370" s="1">
        <v>0.19</v>
      </c>
    </row>
    <row r="21371" spans="2:9" x14ac:dyDescent="0.25">
      <c r="B21371">
        <v>327</v>
      </c>
      <c r="C21371">
        <v>-88</v>
      </c>
      <c r="D21371" s="6">
        <v>0.57799999999999996</v>
      </c>
      <c r="E21371" s="1">
        <v>-62.63</v>
      </c>
      <c r="F21371" s="1">
        <v>-61.9</v>
      </c>
      <c r="G21371" s="1">
        <v>0.73000000000000398</v>
      </c>
      <c r="H21371" s="1">
        <v>4.3099999999999996</v>
      </c>
      <c r="I21371" s="1">
        <v>0.17</v>
      </c>
    </row>
    <row r="21372" spans="2:9" x14ac:dyDescent="0.25">
      <c r="B21372">
        <v>328</v>
      </c>
      <c r="C21372">
        <v>-88</v>
      </c>
      <c r="D21372" s="6">
        <v>0.57799999999999996</v>
      </c>
      <c r="E21372" s="1">
        <v>-62.66</v>
      </c>
      <c r="F21372" s="1">
        <v>-61.9</v>
      </c>
      <c r="G21372" s="1">
        <v>0.75999999999999801</v>
      </c>
      <c r="H21372" s="1">
        <v>4.32</v>
      </c>
      <c r="I21372" s="1">
        <v>0.18</v>
      </c>
    </row>
    <row r="21373" spans="2:9" x14ac:dyDescent="0.25">
      <c r="B21373">
        <v>329</v>
      </c>
      <c r="C21373">
        <v>-88</v>
      </c>
      <c r="D21373" s="6">
        <v>0.56599999999999995</v>
      </c>
      <c r="E21373" s="1">
        <v>-62.71</v>
      </c>
      <c r="F21373" s="1">
        <v>-62</v>
      </c>
      <c r="G21373" s="1">
        <v>0.71000000000000085</v>
      </c>
      <c r="H21373" s="1">
        <v>4.33</v>
      </c>
      <c r="I21373" s="1">
        <v>0.16</v>
      </c>
    </row>
    <row r="21374" spans="2:9" x14ac:dyDescent="0.25">
      <c r="B21374">
        <v>330</v>
      </c>
      <c r="C21374">
        <v>-88</v>
      </c>
      <c r="D21374" s="6">
        <v>0.60199999999999998</v>
      </c>
      <c r="E21374" s="1">
        <v>-62.79</v>
      </c>
      <c r="F21374" s="1">
        <v>-62</v>
      </c>
      <c r="G21374" s="1">
        <v>0.78999999999999915</v>
      </c>
      <c r="H21374" s="1">
        <v>4.33</v>
      </c>
      <c r="I21374" s="1">
        <v>0.18</v>
      </c>
    </row>
    <row r="21375" spans="2:9" x14ac:dyDescent="0.25">
      <c r="B21375">
        <v>331</v>
      </c>
      <c r="C21375">
        <v>-88</v>
      </c>
      <c r="D21375" s="6">
        <v>0.59</v>
      </c>
      <c r="E21375" s="1">
        <v>-62.86</v>
      </c>
      <c r="F21375" s="1">
        <v>-62.1</v>
      </c>
      <c r="G21375" s="1">
        <v>0.75999999999999801</v>
      </c>
      <c r="H21375" s="1">
        <v>4.34</v>
      </c>
      <c r="I21375" s="1">
        <v>0.18</v>
      </c>
    </row>
    <row r="21376" spans="2:9" x14ac:dyDescent="0.25">
      <c r="B21376">
        <v>332</v>
      </c>
      <c r="C21376">
        <v>-88</v>
      </c>
      <c r="D21376" s="6">
        <v>0.59</v>
      </c>
      <c r="E21376" s="1">
        <v>-62.91</v>
      </c>
      <c r="F21376" s="1">
        <v>-62.2</v>
      </c>
      <c r="G21376" s="1">
        <v>0.70999999999999375</v>
      </c>
      <c r="H21376" s="1">
        <v>4.34</v>
      </c>
      <c r="I21376" s="1">
        <v>0.16</v>
      </c>
    </row>
    <row r="21377" spans="2:9" x14ac:dyDescent="0.25">
      <c r="B21377">
        <v>333</v>
      </c>
      <c r="C21377">
        <v>-88</v>
      </c>
      <c r="D21377" s="6">
        <v>0.59</v>
      </c>
      <c r="E21377" s="1">
        <v>-62.96</v>
      </c>
      <c r="F21377" s="1">
        <v>-62.2</v>
      </c>
      <c r="G21377" s="1">
        <v>0.75999999999999801</v>
      </c>
      <c r="H21377" s="1">
        <v>4.3499999999999996</v>
      </c>
      <c r="I21377" s="1">
        <v>0.17</v>
      </c>
    </row>
    <row r="21378" spans="2:9" x14ac:dyDescent="0.25">
      <c r="B21378">
        <v>334</v>
      </c>
      <c r="C21378">
        <v>-88</v>
      </c>
      <c r="D21378" s="6">
        <v>0.59</v>
      </c>
      <c r="E21378" s="1">
        <v>-63.02</v>
      </c>
      <c r="F21378" s="1">
        <v>-62.3</v>
      </c>
      <c r="G21378" s="1">
        <v>0.72000000000000597</v>
      </c>
      <c r="H21378" s="1">
        <v>4.3600000000000003</v>
      </c>
      <c r="I21378" s="1">
        <v>0.17</v>
      </c>
    </row>
    <row r="21379" spans="2:9" x14ac:dyDescent="0.25">
      <c r="B21379">
        <v>335</v>
      </c>
      <c r="C21379">
        <v>-88</v>
      </c>
      <c r="D21379" s="6">
        <v>0.59</v>
      </c>
      <c r="E21379" s="1">
        <v>-63.15</v>
      </c>
      <c r="F21379" s="1">
        <v>-62.4</v>
      </c>
      <c r="G21379" s="1">
        <v>0.75</v>
      </c>
      <c r="H21379" s="1">
        <v>4.3600000000000003</v>
      </c>
      <c r="I21379" s="1">
        <v>0.17</v>
      </c>
    </row>
    <row r="21380" spans="2:9" x14ac:dyDescent="0.25">
      <c r="B21380">
        <v>336</v>
      </c>
      <c r="C21380">
        <v>-88</v>
      </c>
      <c r="D21380" s="6">
        <v>0.59</v>
      </c>
      <c r="E21380" s="1">
        <v>-63.33</v>
      </c>
      <c r="F21380" s="1">
        <v>-62.6</v>
      </c>
      <c r="G21380" s="1">
        <v>0.72999999999999687</v>
      </c>
      <c r="H21380" s="1">
        <v>4.37</v>
      </c>
      <c r="I21380" s="1">
        <v>0.17</v>
      </c>
    </row>
    <row r="21381" spans="2:9" x14ac:dyDescent="0.25">
      <c r="B21381">
        <v>337</v>
      </c>
      <c r="C21381">
        <v>-88</v>
      </c>
      <c r="D21381" s="6">
        <v>0.59</v>
      </c>
      <c r="E21381" s="1">
        <v>-63.47</v>
      </c>
      <c r="F21381" s="1">
        <v>-62.7</v>
      </c>
      <c r="G21381" s="1">
        <v>0.76999999999999602</v>
      </c>
      <c r="H21381" s="1">
        <v>4.38</v>
      </c>
      <c r="I21381" s="1">
        <v>0.18</v>
      </c>
    </row>
    <row r="21382" spans="2:9" x14ac:dyDescent="0.25">
      <c r="B21382">
        <v>338</v>
      </c>
      <c r="C21382">
        <v>-88</v>
      </c>
      <c r="D21382" s="6">
        <v>0.59</v>
      </c>
      <c r="E21382" s="1">
        <v>-63.58</v>
      </c>
      <c r="F21382" s="1">
        <v>-62.8</v>
      </c>
      <c r="G21382" s="1">
        <v>0.78000000000000114</v>
      </c>
      <c r="H21382" s="1">
        <v>4.3899999999999997</v>
      </c>
      <c r="I21382" s="1">
        <v>0.18</v>
      </c>
    </row>
    <row r="21383" spans="2:9" x14ac:dyDescent="0.25">
      <c r="B21383">
        <v>339</v>
      </c>
      <c r="C21383">
        <v>-88</v>
      </c>
      <c r="D21383" s="6">
        <v>0.59</v>
      </c>
      <c r="E21383" s="1">
        <v>-63.7</v>
      </c>
      <c r="F21383" s="1">
        <v>-63</v>
      </c>
      <c r="G21383" s="1">
        <v>0.70000000000000284</v>
      </c>
      <c r="H21383" s="1">
        <v>4.3899999999999997</v>
      </c>
      <c r="I21383" s="1">
        <v>0.16</v>
      </c>
    </row>
    <row r="21384" spans="2:9" x14ac:dyDescent="0.25">
      <c r="B21384">
        <v>340</v>
      </c>
      <c r="C21384">
        <v>-88</v>
      </c>
      <c r="D21384" s="6">
        <v>0.59</v>
      </c>
      <c r="E21384" s="1">
        <v>-63.83</v>
      </c>
      <c r="F21384" s="1">
        <v>-63.1</v>
      </c>
      <c r="G21384" s="1">
        <v>0.72999999999999687</v>
      </c>
      <c r="H21384" s="1">
        <v>4.3899999999999997</v>
      </c>
      <c r="I21384" s="1">
        <v>0.17</v>
      </c>
    </row>
    <row r="21385" spans="2:9" x14ac:dyDescent="0.25">
      <c r="B21385">
        <v>341</v>
      </c>
      <c r="C21385">
        <v>-88</v>
      </c>
      <c r="D21385" s="6">
        <v>0.59</v>
      </c>
      <c r="E21385" s="1">
        <v>-64</v>
      </c>
      <c r="F21385" s="1">
        <v>-63.2</v>
      </c>
      <c r="G21385" s="1">
        <v>0.79999999999999716</v>
      </c>
      <c r="H21385" s="1">
        <v>4.41</v>
      </c>
      <c r="I21385" s="1">
        <v>0.18</v>
      </c>
    </row>
    <row r="21386" spans="2:9" x14ac:dyDescent="0.25">
      <c r="B21386">
        <v>342</v>
      </c>
      <c r="C21386">
        <v>-88</v>
      </c>
      <c r="D21386" s="6">
        <v>0.59</v>
      </c>
      <c r="E21386" s="1">
        <v>-64.2</v>
      </c>
      <c r="F21386" s="1">
        <v>-63.4</v>
      </c>
      <c r="G21386" s="1">
        <v>0.80000000000000426</v>
      </c>
      <c r="H21386" s="1">
        <v>4.41</v>
      </c>
      <c r="I21386" s="1">
        <v>0.18</v>
      </c>
    </row>
    <row r="21387" spans="2:9" x14ac:dyDescent="0.25">
      <c r="B21387">
        <v>343</v>
      </c>
      <c r="C21387">
        <v>-88</v>
      </c>
      <c r="D21387" s="6">
        <v>0.59</v>
      </c>
      <c r="E21387" s="1">
        <v>-64.349999999999994</v>
      </c>
      <c r="F21387" s="1">
        <v>-63.6</v>
      </c>
      <c r="G21387" s="1">
        <v>0.74999999999999289</v>
      </c>
      <c r="H21387" s="1">
        <v>4.43</v>
      </c>
      <c r="I21387" s="1">
        <v>0.17</v>
      </c>
    </row>
    <row r="21388" spans="2:9" x14ac:dyDescent="0.25">
      <c r="B21388">
        <v>344</v>
      </c>
      <c r="C21388">
        <v>-88</v>
      </c>
      <c r="D21388" s="6">
        <v>0.60199999999999998</v>
      </c>
      <c r="E21388" s="1">
        <v>-64.459999999999994</v>
      </c>
      <c r="F21388" s="1">
        <v>-63.6</v>
      </c>
      <c r="G21388" s="1">
        <v>0.85999999999999233</v>
      </c>
      <c r="H21388" s="1">
        <v>4.4400000000000004</v>
      </c>
      <c r="I21388" s="1">
        <v>0.19</v>
      </c>
    </row>
    <row r="21389" spans="2:9" x14ac:dyDescent="0.25">
      <c r="B21389">
        <v>345</v>
      </c>
      <c r="C21389">
        <v>-88</v>
      </c>
      <c r="D21389" s="6">
        <v>0.60199999999999998</v>
      </c>
      <c r="E21389" s="1">
        <v>-64.56</v>
      </c>
      <c r="F21389" s="1">
        <v>-63.7</v>
      </c>
      <c r="G21389" s="1">
        <v>0.85999999999999943</v>
      </c>
      <c r="H21389" s="1">
        <v>4.4400000000000004</v>
      </c>
      <c r="I21389" s="1">
        <v>0.19</v>
      </c>
    </row>
    <row r="21390" spans="2:9" x14ac:dyDescent="0.25">
      <c r="B21390">
        <v>346</v>
      </c>
      <c r="C21390">
        <v>-88</v>
      </c>
      <c r="D21390" s="6">
        <v>0.60199999999999998</v>
      </c>
      <c r="E21390" s="1">
        <v>-64.680000000000007</v>
      </c>
      <c r="F21390" s="1">
        <v>-63.8</v>
      </c>
      <c r="G21390" s="1">
        <v>0.88000000000000966</v>
      </c>
      <c r="H21390" s="1">
        <v>4.45</v>
      </c>
      <c r="I21390" s="1">
        <v>0.2</v>
      </c>
    </row>
    <row r="21391" spans="2:9" x14ac:dyDescent="0.25">
      <c r="B21391">
        <v>347</v>
      </c>
      <c r="C21391">
        <v>-88</v>
      </c>
      <c r="D21391" s="6">
        <v>0.60199999999999998</v>
      </c>
      <c r="E21391" s="1">
        <v>-64.8</v>
      </c>
      <c r="F21391" s="1">
        <v>-63.9</v>
      </c>
      <c r="G21391" s="1">
        <v>0.89999999999999858</v>
      </c>
      <c r="H21391" s="1">
        <v>4.46</v>
      </c>
      <c r="I21391" s="1">
        <v>0.2</v>
      </c>
    </row>
    <row r="21392" spans="2:9" x14ac:dyDescent="0.25">
      <c r="B21392">
        <v>348</v>
      </c>
      <c r="C21392">
        <v>-88</v>
      </c>
      <c r="D21392" s="6">
        <v>0.59</v>
      </c>
      <c r="E21392" s="1">
        <v>-64.930000000000007</v>
      </c>
      <c r="F21392" s="1">
        <v>-64.099999999999994</v>
      </c>
      <c r="G21392" s="1">
        <v>0.83000000000001251</v>
      </c>
      <c r="H21392" s="1">
        <v>4.47</v>
      </c>
      <c r="I21392" s="1">
        <v>0.19</v>
      </c>
    </row>
    <row r="21393" spans="2:9" x14ac:dyDescent="0.25">
      <c r="B21393">
        <v>349</v>
      </c>
      <c r="C21393">
        <v>-88</v>
      </c>
      <c r="D21393" s="6">
        <v>0.60199999999999998</v>
      </c>
      <c r="E21393" s="1">
        <v>-65</v>
      </c>
      <c r="F21393" s="1">
        <v>-64.099999999999994</v>
      </c>
      <c r="G21393" s="1">
        <v>0.90000000000000568</v>
      </c>
      <c r="H21393" s="1">
        <v>4.4800000000000004</v>
      </c>
      <c r="I21393" s="1">
        <v>0.2</v>
      </c>
    </row>
    <row r="21394" spans="2:9" x14ac:dyDescent="0.25">
      <c r="B21394">
        <v>350</v>
      </c>
      <c r="C21394">
        <v>-88</v>
      </c>
      <c r="D21394" s="6">
        <v>0.59</v>
      </c>
      <c r="E21394" s="1">
        <v>-65.06</v>
      </c>
      <c r="F21394" s="1">
        <v>-64.2</v>
      </c>
      <c r="G21394" s="1">
        <v>0.85999999999999943</v>
      </c>
      <c r="H21394" s="1">
        <v>4.49</v>
      </c>
      <c r="I21394" s="1">
        <v>0.19</v>
      </c>
    </row>
    <row r="21395" spans="2:9" x14ac:dyDescent="0.25">
      <c r="B21395">
        <v>351</v>
      </c>
      <c r="C21395">
        <v>-88</v>
      </c>
      <c r="D21395" s="6">
        <v>0.61399999999999999</v>
      </c>
      <c r="E21395" s="1">
        <v>-65.13</v>
      </c>
      <c r="F21395" s="1">
        <v>-64.2</v>
      </c>
      <c r="G21395" s="1">
        <v>0.92999999999999261</v>
      </c>
      <c r="H21395" s="1">
        <v>4.5</v>
      </c>
      <c r="I21395" s="1">
        <v>0.21</v>
      </c>
    </row>
    <row r="21396" spans="2:9" x14ac:dyDescent="0.25">
      <c r="B21396">
        <v>352</v>
      </c>
      <c r="C21396">
        <v>-88</v>
      </c>
      <c r="D21396" s="6">
        <v>0.61399999999999999</v>
      </c>
      <c r="E21396" s="1">
        <v>-65.19</v>
      </c>
      <c r="F21396" s="1">
        <v>-64.2</v>
      </c>
      <c r="G21396" s="1">
        <v>0.98999999999999488</v>
      </c>
      <c r="H21396" s="1">
        <v>4.51</v>
      </c>
      <c r="I21396" s="1">
        <v>0.22</v>
      </c>
    </row>
    <row r="21397" spans="2:9" x14ac:dyDescent="0.25">
      <c r="B21397">
        <v>353</v>
      </c>
      <c r="C21397">
        <v>-88</v>
      </c>
      <c r="D21397" s="6">
        <v>0.60199999999999998</v>
      </c>
      <c r="E21397" s="1">
        <v>-65.23</v>
      </c>
      <c r="F21397" s="1">
        <v>-64.3</v>
      </c>
      <c r="G21397" s="1">
        <v>0.93000000000000682</v>
      </c>
      <c r="H21397" s="1">
        <v>4.51</v>
      </c>
      <c r="I21397" s="1">
        <v>0.21</v>
      </c>
    </row>
    <row r="21398" spans="2:9" x14ac:dyDescent="0.25">
      <c r="B21398">
        <v>354</v>
      </c>
      <c r="C21398">
        <v>-88</v>
      </c>
      <c r="D21398" s="6">
        <v>0.61399999999999999</v>
      </c>
      <c r="E21398" s="1">
        <v>-65.27</v>
      </c>
      <c r="F21398" s="1">
        <v>-64.3</v>
      </c>
      <c r="G21398" s="1">
        <v>0.96999999999999886</v>
      </c>
      <c r="H21398" s="1">
        <v>4.51</v>
      </c>
      <c r="I21398" s="1">
        <v>0.22</v>
      </c>
    </row>
    <row r="21399" spans="2:9" x14ac:dyDescent="0.25">
      <c r="B21399">
        <v>355</v>
      </c>
      <c r="C21399">
        <v>-88</v>
      </c>
      <c r="D21399" s="6">
        <v>0.61399999999999999</v>
      </c>
      <c r="E21399" s="1">
        <v>-65.319999999999993</v>
      </c>
      <c r="F21399" s="1">
        <v>-64.3</v>
      </c>
      <c r="G21399" s="1">
        <v>1.019999999999996</v>
      </c>
      <c r="H21399" s="1">
        <v>4.5199999999999996</v>
      </c>
      <c r="I21399" s="1">
        <v>0.23</v>
      </c>
    </row>
    <row r="21400" spans="2:9" x14ac:dyDescent="0.25">
      <c r="B21400">
        <v>356</v>
      </c>
      <c r="C21400">
        <v>-88</v>
      </c>
      <c r="D21400" s="6">
        <v>0.60199999999999998</v>
      </c>
      <c r="E21400" s="1">
        <v>-65.38</v>
      </c>
      <c r="F21400" s="1">
        <v>-64.400000000000006</v>
      </c>
      <c r="G21400" s="1">
        <v>0.97999999999998977</v>
      </c>
      <c r="H21400" s="1">
        <v>4.55</v>
      </c>
      <c r="I21400" s="1">
        <v>0.22</v>
      </c>
    </row>
    <row r="21401" spans="2:9" x14ac:dyDescent="0.25">
      <c r="B21401">
        <v>357</v>
      </c>
      <c r="C21401">
        <v>-88</v>
      </c>
      <c r="D21401" s="6">
        <v>0.60199999999999998</v>
      </c>
      <c r="E21401" s="1">
        <v>-65.430000000000007</v>
      </c>
      <c r="F21401" s="1">
        <v>-64.400000000000006</v>
      </c>
      <c r="G21401" s="1">
        <v>1.0300000000000011</v>
      </c>
      <c r="H21401" s="1">
        <v>4.5599999999999996</v>
      </c>
      <c r="I21401" s="1">
        <v>0.23</v>
      </c>
    </row>
    <row r="21402" spans="2:9" x14ac:dyDescent="0.25">
      <c r="B21402">
        <v>358</v>
      </c>
      <c r="C21402">
        <v>-88</v>
      </c>
      <c r="D21402" s="6">
        <v>0.626</v>
      </c>
      <c r="E21402" s="1">
        <v>-65.48</v>
      </c>
      <c r="F21402" s="1">
        <v>-64.400000000000006</v>
      </c>
      <c r="G21402" s="1">
        <v>1.0799999999999983</v>
      </c>
      <c r="H21402" s="1">
        <v>4.5599999999999996</v>
      </c>
      <c r="I21402" s="1">
        <v>0.24</v>
      </c>
    </row>
    <row r="21403" spans="2:9" x14ac:dyDescent="0.25">
      <c r="B21403">
        <v>359</v>
      </c>
      <c r="C21403">
        <v>-88</v>
      </c>
      <c r="D21403" s="6">
        <v>0.61399999999999999</v>
      </c>
      <c r="E21403" s="1">
        <v>-65.489999999999995</v>
      </c>
      <c r="F21403" s="1">
        <v>-64.400000000000006</v>
      </c>
      <c r="G21403" s="1">
        <v>1.0899999999999892</v>
      </c>
      <c r="H21403" s="1">
        <v>4.57</v>
      </c>
      <c r="I21403" s="1">
        <v>0.24</v>
      </c>
    </row>
    <row r="21404" spans="2:9" x14ac:dyDescent="0.25">
      <c r="B21404">
        <v>0</v>
      </c>
      <c r="C21404">
        <v>-89</v>
      </c>
      <c r="D21404" s="6">
        <v>0.71</v>
      </c>
      <c r="E21404" s="1">
        <v>-66.209999999999994</v>
      </c>
      <c r="F21404" s="1">
        <v>-63.8</v>
      </c>
      <c r="G21404" s="1">
        <v>2.4099999999999966</v>
      </c>
      <c r="H21404" s="1">
        <v>4.3600000000000003</v>
      </c>
      <c r="I21404" s="1">
        <v>0.55000000000000004</v>
      </c>
    </row>
    <row r="21405" spans="2:9" x14ac:dyDescent="0.25">
      <c r="B21405">
        <v>1</v>
      </c>
      <c r="C21405">
        <v>-89</v>
      </c>
      <c r="D21405" s="6">
        <v>0.72199999999999998</v>
      </c>
      <c r="E21405" s="1">
        <v>-66.22</v>
      </c>
      <c r="F21405" s="1">
        <v>-63.8</v>
      </c>
      <c r="G21405" s="1">
        <v>2.4200000000000017</v>
      </c>
      <c r="H21405" s="1">
        <v>4.3499999999999996</v>
      </c>
      <c r="I21405" s="1">
        <v>0.56000000000000005</v>
      </c>
    </row>
    <row r="21406" spans="2:9" x14ac:dyDescent="0.25">
      <c r="B21406">
        <v>2</v>
      </c>
      <c r="C21406">
        <v>-89</v>
      </c>
      <c r="D21406" s="6">
        <v>0.72199999999999998</v>
      </c>
      <c r="E21406" s="1">
        <v>-66.239999999999995</v>
      </c>
      <c r="F21406" s="1">
        <v>-63.8</v>
      </c>
      <c r="G21406" s="1">
        <v>2.4399999999999977</v>
      </c>
      <c r="H21406" s="1">
        <v>4.3499999999999996</v>
      </c>
      <c r="I21406" s="1">
        <v>0.56000000000000005</v>
      </c>
    </row>
    <row r="21407" spans="2:9" x14ac:dyDescent="0.25">
      <c r="B21407">
        <v>3</v>
      </c>
      <c r="C21407">
        <v>-89</v>
      </c>
      <c r="D21407" s="6">
        <v>0.72199999999999998</v>
      </c>
      <c r="E21407" s="1">
        <v>-66.260000000000005</v>
      </c>
      <c r="F21407" s="1">
        <v>-63.8</v>
      </c>
      <c r="G21407" s="1">
        <v>2.460000000000008</v>
      </c>
      <c r="H21407" s="1">
        <v>4.3499999999999996</v>
      </c>
      <c r="I21407" s="1">
        <v>0.56999999999999995</v>
      </c>
    </row>
    <row r="21408" spans="2:9" x14ac:dyDescent="0.25">
      <c r="B21408">
        <v>4</v>
      </c>
      <c r="C21408">
        <v>-89</v>
      </c>
      <c r="D21408" s="6">
        <v>0.746</v>
      </c>
      <c r="E21408" s="1">
        <v>-66.27</v>
      </c>
      <c r="F21408" s="1">
        <v>-63.8</v>
      </c>
      <c r="G21408" s="1">
        <v>2.4699999999999989</v>
      </c>
      <c r="H21408" s="1">
        <v>4.3499999999999996</v>
      </c>
      <c r="I21408" s="1">
        <v>0.56999999999999995</v>
      </c>
    </row>
    <row r="21409" spans="2:9" x14ac:dyDescent="0.25">
      <c r="B21409">
        <v>5</v>
      </c>
      <c r="C21409">
        <v>-89</v>
      </c>
      <c r="D21409" s="6">
        <v>0.746</v>
      </c>
      <c r="E21409" s="1">
        <v>-66.290000000000006</v>
      </c>
      <c r="F21409" s="1">
        <v>-63.8</v>
      </c>
      <c r="G21409" s="1">
        <v>2.4900000000000091</v>
      </c>
      <c r="H21409" s="1">
        <v>4.3499999999999996</v>
      </c>
      <c r="I21409" s="1">
        <v>0.56999999999999995</v>
      </c>
    </row>
    <row r="21410" spans="2:9" x14ac:dyDescent="0.25">
      <c r="B21410">
        <v>6</v>
      </c>
      <c r="C21410">
        <v>-89</v>
      </c>
      <c r="D21410" s="6">
        <v>0.746</v>
      </c>
      <c r="E21410" s="1">
        <v>-66.3</v>
      </c>
      <c r="F21410" s="1">
        <v>-63.8</v>
      </c>
      <c r="G21410" s="1">
        <v>2.5</v>
      </c>
      <c r="H21410" s="1">
        <v>4.3499999999999996</v>
      </c>
      <c r="I21410" s="1">
        <v>0.56999999999999995</v>
      </c>
    </row>
    <row r="21411" spans="2:9" x14ac:dyDescent="0.25">
      <c r="B21411">
        <v>7</v>
      </c>
      <c r="C21411">
        <v>-89</v>
      </c>
      <c r="D21411" s="6">
        <v>0.746</v>
      </c>
      <c r="E21411" s="1">
        <v>-66.31</v>
      </c>
      <c r="F21411" s="1">
        <v>-63.8</v>
      </c>
      <c r="G21411" s="1">
        <v>2.5100000000000051</v>
      </c>
      <c r="H21411" s="1">
        <v>4.3499999999999996</v>
      </c>
      <c r="I21411" s="1">
        <v>0.57999999999999996</v>
      </c>
    </row>
    <row r="21412" spans="2:9" x14ac:dyDescent="0.25">
      <c r="B21412">
        <v>8</v>
      </c>
      <c r="C21412">
        <v>-89</v>
      </c>
      <c r="D21412" s="6">
        <v>0.746</v>
      </c>
      <c r="E21412" s="1">
        <v>-66.3</v>
      </c>
      <c r="F21412" s="1">
        <v>-63.8</v>
      </c>
      <c r="G21412" s="1">
        <v>2.5</v>
      </c>
      <c r="H21412" s="1">
        <v>4.3499999999999996</v>
      </c>
      <c r="I21412" s="1">
        <v>0.56999999999999995</v>
      </c>
    </row>
    <row r="21413" spans="2:9" x14ac:dyDescent="0.25">
      <c r="B21413">
        <v>9</v>
      </c>
      <c r="C21413">
        <v>-89</v>
      </c>
      <c r="D21413" s="6">
        <v>0.746</v>
      </c>
      <c r="E21413" s="1">
        <v>-66.27</v>
      </c>
      <c r="F21413" s="1">
        <v>-63.8</v>
      </c>
      <c r="G21413" s="1">
        <v>2.4699999999999989</v>
      </c>
      <c r="H21413" s="1">
        <v>4.3499999999999996</v>
      </c>
      <c r="I21413" s="1">
        <v>0.56999999999999995</v>
      </c>
    </row>
    <row r="21414" spans="2:9" x14ac:dyDescent="0.25">
      <c r="B21414">
        <v>10</v>
      </c>
      <c r="C21414">
        <v>-89</v>
      </c>
      <c r="D21414" s="6">
        <v>0.746</v>
      </c>
      <c r="E21414" s="1">
        <v>-66.27</v>
      </c>
      <c r="F21414" s="1">
        <v>-63.8</v>
      </c>
      <c r="G21414" s="1">
        <v>2.4699999999999989</v>
      </c>
      <c r="H21414" s="1">
        <v>4.34</v>
      </c>
      <c r="I21414" s="1">
        <v>0.56999999999999995</v>
      </c>
    </row>
    <row r="21415" spans="2:9" x14ac:dyDescent="0.25">
      <c r="B21415">
        <v>11</v>
      </c>
      <c r="C21415">
        <v>-89</v>
      </c>
      <c r="D21415" s="6">
        <v>0.746</v>
      </c>
      <c r="E21415" s="1">
        <v>-66.260000000000005</v>
      </c>
      <c r="F21415" s="1">
        <v>-63.8</v>
      </c>
      <c r="G21415" s="1">
        <v>2.460000000000008</v>
      </c>
      <c r="H21415" s="1">
        <v>4.34</v>
      </c>
      <c r="I21415" s="1">
        <v>0.56999999999999995</v>
      </c>
    </row>
    <row r="21416" spans="2:9" x14ac:dyDescent="0.25">
      <c r="B21416">
        <v>12</v>
      </c>
      <c r="C21416">
        <v>-89</v>
      </c>
      <c r="D21416" s="6">
        <v>0.746</v>
      </c>
      <c r="E21416" s="1">
        <v>-66.260000000000005</v>
      </c>
      <c r="F21416" s="1">
        <v>-63.8</v>
      </c>
      <c r="G21416" s="1">
        <v>2.460000000000008</v>
      </c>
      <c r="H21416" s="1">
        <v>4.34</v>
      </c>
      <c r="I21416" s="1">
        <v>0.56999999999999995</v>
      </c>
    </row>
    <row r="21417" spans="2:9" x14ac:dyDescent="0.25">
      <c r="B21417">
        <v>13</v>
      </c>
      <c r="C21417">
        <v>-89</v>
      </c>
      <c r="D21417" s="6">
        <v>0.75900000000000001</v>
      </c>
      <c r="E21417" s="1">
        <v>-66.25</v>
      </c>
      <c r="F21417" s="1">
        <v>-63.7</v>
      </c>
      <c r="G21417" s="1">
        <v>2.5499999999999972</v>
      </c>
      <c r="H21417" s="1">
        <v>4.33</v>
      </c>
      <c r="I21417" s="1">
        <v>0.59</v>
      </c>
    </row>
    <row r="21418" spans="2:9" x14ac:dyDescent="0.25">
      <c r="B21418">
        <v>14</v>
      </c>
      <c r="C21418">
        <v>-89</v>
      </c>
      <c r="D21418" s="6">
        <v>0.75900000000000001</v>
      </c>
      <c r="E21418" s="1">
        <v>-66.239999999999995</v>
      </c>
      <c r="F21418" s="1">
        <v>-63.7</v>
      </c>
      <c r="G21418" s="1">
        <v>2.539999999999992</v>
      </c>
      <c r="H21418" s="1">
        <v>4.33</v>
      </c>
      <c r="I21418" s="1">
        <v>0.59</v>
      </c>
    </row>
    <row r="21419" spans="2:9" x14ac:dyDescent="0.25">
      <c r="B21419">
        <v>15</v>
      </c>
      <c r="C21419">
        <v>-89</v>
      </c>
      <c r="D21419" s="6">
        <v>0.75900000000000001</v>
      </c>
      <c r="E21419" s="1">
        <v>-66.239999999999995</v>
      </c>
      <c r="F21419" s="1">
        <v>-63.7</v>
      </c>
      <c r="G21419" s="1">
        <v>2.539999999999992</v>
      </c>
      <c r="H21419" s="1">
        <v>4.33</v>
      </c>
      <c r="I21419" s="1">
        <v>0.59</v>
      </c>
    </row>
    <row r="21420" spans="2:9" x14ac:dyDescent="0.25">
      <c r="B21420">
        <v>16</v>
      </c>
      <c r="C21420">
        <v>-89</v>
      </c>
      <c r="D21420" s="6">
        <v>0.75900000000000001</v>
      </c>
      <c r="E21420" s="1">
        <v>-66.23</v>
      </c>
      <c r="F21420" s="1">
        <v>-63.7</v>
      </c>
      <c r="G21420" s="1">
        <v>2.5300000000000011</v>
      </c>
      <c r="H21420" s="1">
        <v>4.32</v>
      </c>
      <c r="I21420" s="1">
        <v>0.59</v>
      </c>
    </row>
    <row r="21421" spans="2:9" x14ac:dyDescent="0.25">
      <c r="B21421">
        <v>17</v>
      </c>
      <c r="C21421">
        <v>-89</v>
      </c>
      <c r="D21421" s="6">
        <v>0.75900000000000001</v>
      </c>
      <c r="E21421" s="1">
        <v>-66.209999999999994</v>
      </c>
      <c r="F21421" s="1">
        <v>-63.7</v>
      </c>
      <c r="G21421" s="1">
        <v>2.5099999999999909</v>
      </c>
      <c r="H21421" s="1">
        <v>4.32</v>
      </c>
      <c r="I21421" s="1">
        <v>0.57999999999999996</v>
      </c>
    </row>
    <row r="21422" spans="2:9" x14ac:dyDescent="0.25">
      <c r="B21422">
        <v>18</v>
      </c>
      <c r="C21422">
        <v>-89</v>
      </c>
      <c r="D21422" s="6">
        <v>0.75900000000000001</v>
      </c>
      <c r="E21422" s="1">
        <v>-66.17</v>
      </c>
      <c r="F21422" s="1">
        <v>-63.7</v>
      </c>
      <c r="G21422" s="1">
        <v>2.4699999999999989</v>
      </c>
      <c r="H21422" s="1">
        <v>4.3099999999999996</v>
      </c>
      <c r="I21422" s="1">
        <v>0.56999999999999995</v>
      </c>
    </row>
    <row r="21423" spans="2:9" x14ac:dyDescent="0.25">
      <c r="B21423">
        <v>19</v>
      </c>
      <c r="C21423">
        <v>-89</v>
      </c>
      <c r="D21423" s="6">
        <v>0.75900000000000001</v>
      </c>
      <c r="E21423" s="1">
        <v>-66.13</v>
      </c>
      <c r="F21423" s="1">
        <v>-63.6</v>
      </c>
      <c r="G21423" s="1">
        <v>2.529999999999994</v>
      </c>
      <c r="H21423" s="1">
        <v>4.3099999999999996</v>
      </c>
      <c r="I21423" s="1">
        <v>0.59</v>
      </c>
    </row>
    <row r="21424" spans="2:9" x14ac:dyDescent="0.25">
      <c r="B21424">
        <v>20</v>
      </c>
      <c r="C21424">
        <v>-89</v>
      </c>
      <c r="D21424" s="6">
        <v>0.75900000000000001</v>
      </c>
      <c r="E21424" s="1">
        <v>-66.09</v>
      </c>
      <c r="F21424" s="1">
        <v>-63.6</v>
      </c>
      <c r="G21424" s="1">
        <v>2.490000000000002</v>
      </c>
      <c r="H21424" s="1">
        <v>4.3</v>
      </c>
      <c r="I21424" s="1">
        <v>0.57999999999999996</v>
      </c>
    </row>
    <row r="21425" spans="2:9" x14ac:dyDescent="0.25">
      <c r="B21425">
        <v>21</v>
      </c>
      <c r="C21425">
        <v>-89</v>
      </c>
      <c r="D21425" s="6">
        <v>0.75900000000000001</v>
      </c>
      <c r="E21425" s="1">
        <v>-66.05</v>
      </c>
      <c r="F21425" s="1">
        <v>-63.6</v>
      </c>
      <c r="G21425" s="1">
        <v>2.4499999999999957</v>
      </c>
      <c r="H21425" s="1">
        <v>4.28</v>
      </c>
      <c r="I21425" s="1">
        <v>0.56999999999999995</v>
      </c>
    </row>
    <row r="21426" spans="2:9" x14ac:dyDescent="0.25">
      <c r="B21426">
        <v>22</v>
      </c>
      <c r="C21426">
        <v>-89</v>
      </c>
      <c r="D21426" s="6">
        <v>0.75900000000000001</v>
      </c>
      <c r="E21426" s="1">
        <v>-66.02</v>
      </c>
      <c r="F21426" s="1">
        <v>-63.6</v>
      </c>
      <c r="G21426" s="1">
        <v>2.4199999999999946</v>
      </c>
      <c r="H21426" s="1">
        <v>4.29</v>
      </c>
      <c r="I21426" s="1">
        <v>0.56000000000000005</v>
      </c>
    </row>
    <row r="21427" spans="2:9" x14ac:dyDescent="0.25">
      <c r="B21427">
        <v>23</v>
      </c>
      <c r="C21427">
        <v>-89</v>
      </c>
      <c r="D21427" s="6">
        <v>0.75900000000000001</v>
      </c>
      <c r="E21427" s="1">
        <v>-65.98</v>
      </c>
      <c r="F21427" s="1">
        <v>-63.5</v>
      </c>
      <c r="G21427" s="1">
        <v>2.480000000000004</v>
      </c>
      <c r="H21427" s="1">
        <v>4.2699999999999996</v>
      </c>
      <c r="I21427" s="1">
        <v>0.57999999999999996</v>
      </c>
    </row>
    <row r="21428" spans="2:9" x14ac:dyDescent="0.25">
      <c r="B21428">
        <v>24</v>
      </c>
      <c r="C21428">
        <v>-89</v>
      </c>
      <c r="D21428" s="6">
        <v>0.75900000000000001</v>
      </c>
      <c r="E21428" s="1">
        <v>-65.94</v>
      </c>
      <c r="F21428" s="1">
        <v>-63.5</v>
      </c>
      <c r="G21428" s="1">
        <v>2.4399999999999977</v>
      </c>
      <c r="H21428" s="1">
        <v>4.26</v>
      </c>
      <c r="I21428" s="1">
        <v>0.56999999999999995</v>
      </c>
    </row>
    <row r="21429" spans="2:9" x14ac:dyDescent="0.25">
      <c r="B21429">
        <v>25</v>
      </c>
      <c r="C21429">
        <v>-89</v>
      </c>
      <c r="D21429" s="6">
        <v>0.746</v>
      </c>
      <c r="E21429" s="1">
        <v>-65.900000000000006</v>
      </c>
      <c r="F21429" s="1">
        <v>-63.5</v>
      </c>
      <c r="G21429" s="1">
        <v>2.4000000000000057</v>
      </c>
      <c r="H21429" s="1">
        <v>4.26</v>
      </c>
      <c r="I21429" s="1">
        <v>0.56000000000000005</v>
      </c>
    </row>
    <row r="21430" spans="2:9" x14ac:dyDescent="0.25">
      <c r="B21430">
        <v>26</v>
      </c>
      <c r="C21430">
        <v>-89</v>
      </c>
      <c r="D21430" s="6">
        <v>0.75900000000000001</v>
      </c>
      <c r="E21430" s="1">
        <v>-65.86</v>
      </c>
      <c r="F21430" s="1">
        <v>-63.4</v>
      </c>
      <c r="G21430" s="1">
        <v>2.4600000000000009</v>
      </c>
      <c r="H21430" s="1">
        <v>4.25</v>
      </c>
      <c r="I21430" s="1">
        <v>0.57999999999999996</v>
      </c>
    </row>
    <row r="21431" spans="2:9" x14ac:dyDescent="0.25">
      <c r="B21431">
        <v>27</v>
      </c>
      <c r="C21431">
        <v>-89</v>
      </c>
      <c r="D21431" s="6">
        <v>0.746</v>
      </c>
      <c r="E21431" s="1">
        <v>-65.81</v>
      </c>
      <c r="F21431" s="1">
        <v>-63.4</v>
      </c>
      <c r="G21431" s="1">
        <v>2.4100000000000037</v>
      </c>
      <c r="H21431" s="1">
        <v>4.2300000000000004</v>
      </c>
      <c r="I21431" s="1">
        <v>0.56999999999999995</v>
      </c>
    </row>
    <row r="21432" spans="2:9" x14ac:dyDescent="0.25">
      <c r="B21432">
        <v>28</v>
      </c>
      <c r="C21432">
        <v>-89</v>
      </c>
      <c r="D21432" s="6">
        <v>0.746</v>
      </c>
      <c r="E21432" s="1">
        <v>-65.760000000000005</v>
      </c>
      <c r="F21432" s="1">
        <v>-63.4</v>
      </c>
      <c r="G21432" s="1">
        <v>2.3600000000000065</v>
      </c>
      <c r="H21432" s="1">
        <v>4.2300000000000004</v>
      </c>
      <c r="I21432" s="1">
        <v>0.56000000000000005</v>
      </c>
    </row>
    <row r="21433" spans="2:9" x14ac:dyDescent="0.25">
      <c r="B21433">
        <v>29</v>
      </c>
      <c r="C21433">
        <v>-89</v>
      </c>
      <c r="D21433" s="6">
        <v>0.75900000000000001</v>
      </c>
      <c r="E21433" s="1">
        <v>-65.739999999999995</v>
      </c>
      <c r="F21433" s="1">
        <v>-63.3</v>
      </c>
      <c r="G21433" s="1">
        <v>2.4399999999999977</v>
      </c>
      <c r="H21433" s="1">
        <v>4.22</v>
      </c>
      <c r="I21433" s="1">
        <v>0.57999999999999996</v>
      </c>
    </row>
    <row r="21434" spans="2:9" x14ac:dyDescent="0.25">
      <c r="B21434">
        <v>30</v>
      </c>
      <c r="C21434">
        <v>-89</v>
      </c>
      <c r="D21434" s="6">
        <v>0.75900000000000001</v>
      </c>
      <c r="E21434" s="1">
        <v>-65.709999999999994</v>
      </c>
      <c r="F21434" s="1">
        <v>-63.3</v>
      </c>
      <c r="G21434" s="1">
        <v>2.4099999999999966</v>
      </c>
      <c r="H21434" s="1">
        <v>4.21</v>
      </c>
      <c r="I21434" s="1">
        <v>0.56999999999999995</v>
      </c>
    </row>
    <row r="21435" spans="2:9" x14ac:dyDescent="0.25">
      <c r="B21435">
        <v>31</v>
      </c>
      <c r="C21435">
        <v>-89</v>
      </c>
      <c r="D21435" s="6">
        <v>0.746</v>
      </c>
      <c r="E21435" s="1">
        <v>-65.67</v>
      </c>
      <c r="F21435" s="1">
        <v>-63.3</v>
      </c>
      <c r="G21435" s="1">
        <v>2.3700000000000045</v>
      </c>
      <c r="H21435" s="1">
        <v>4.2</v>
      </c>
      <c r="I21435" s="1">
        <v>0.56000000000000005</v>
      </c>
    </row>
    <row r="21436" spans="2:9" x14ac:dyDescent="0.25">
      <c r="B21436">
        <v>32</v>
      </c>
      <c r="C21436">
        <v>-89</v>
      </c>
      <c r="D21436" s="6">
        <v>0.746</v>
      </c>
      <c r="E21436" s="1">
        <v>-65.64</v>
      </c>
      <c r="F21436" s="1">
        <v>-63.3</v>
      </c>
      <c r="G21436" s="1">
        <v>2.3400000000000034</v>
      </c>
      <c r="H21436" s="1">
        <v>4.1900000000000004</v>
      </c>
      <c r="I21436" s="1">
        <v>0.56000000000000005</v>
      </c>
    </row>
    <row r="21437" spans="2:9" x14ac:dyDescent="0.25">
      <c r="B21437">
        <v>33</v>
      </c>
      <c r="C21437">
        <v>-89</v>
      </c>
      <c r="D21437" s="6">
        <v>0.746</v>
      </c>
      <c r="E21437" s="1">
        <v>-65.61</v>
      </c>
      <c r="F21437" s="1">
        <v>-63.3</v>
      </c>
      <c r="G21437" s="1">
        <v>2.3100000000000023</v>
      </c>
      <c r="H21437" s="1">
        <v>4.1900000000000004</v>
      </c>
      <c r="I21437" s="1">
        <v>0.55000000000000004</v>
      </c>
    </row>
    <row r="21438" spans="2:9" x14ac:dyDescent="0.25">
      <c r="B21438">
        <v>34</v>
      </c>
      <c r="C21438">
        <v>-89</v>
      </c>
      <c r="D21438" s="6">
        <v>0.75900000000000001</v>
      </c>
      <c r="E21438" s="1">
        <v>-65.58</v>
      </c>
      <c r="F21438" s="1">
        <v>-63.2</v>
      </c>
      <c r="G21438" s="1">
        <v>2.3799999999999955</v>
      </c>
      <c r="H21438" s="1">
        <v>4.18</v>
      </c>
      <c r="I21438" s="1">
        <v>0.56999999999999995</v>
      </c>
    </row>
    <row r="21439" spans="2:9" x14ac:dyDescent="0.25">
      <c r="B21439">
        <v>35</v>
      </c>
      <c r="C21439">
        <v>-89</v>
      </c>
      <c r="D21439" s="6">
        <v>0.746</v>
      </c>
      <c r="E21439" s="1">
        <v>-65.540000000000006</v>
      </c>
      <c r="F21439" s="1">
        <v>-63.2</v>
      </c>
      <c r="G21439" s="1">
        <v>2.3400000000000034</v>
      </c>
      <c r="H21439" s="1">
        <v>4.17</v>
      </c>
      <c r="I21439" s="1">
        <v>0.56000000000000005</v>
      </c>
    </row>
    <row r="21440" spans="2:9" x14ac:dyDescent="0.25">
      <c r="B21440">
        <v>36</v>
      </c>
      <c r="C21440">
        <v>-89</v>
      </c>
      <c r="D21440" s="6">
        <v>0.746</v>
      </c>
      <c r="E21440" s="1">
        <v>-65.5</v>
      </c>
      <c r="F21440" s="1">
        <v>-63.2</v>
      </c>
      <c r="G21440" s="1">
        <v>2.2999999999999972</v>
      </c>
      <c r="H21440" s="1">
        <v>4.16</v>
      </c>
      <c r="I21440" s="1">
        <v>0.55000000000000004</v>
      </c>
    </row>
    <row r="21441" spans="2:9" x14ac:dyDescent="0.25">
      <c r="B21441">
        <v>37</v>
      </c>
      <c r="C21441">
        <v>-89</v>
      </c>
      <c r="D21441" s="6">
        <v>0.746</v>
      </c>
      <c r="E21441" s="1">
        <v>-65.489999999999995</v>
      </c>
      <c r="F21441" s="1">
        <v>-63.2</v>
      </c>
      <c r="G21441" s="1">
        <v>2.289999999999992</v>
      </c>
      <c r="H21441" s="1">
        <v>4.1500000000000004</v>
      </c>
      <c r="I21441" s="1">
        <v>0.55000000000000004</v>
      </c>
    </row>
    <row r="21442" spans="2:9" x14ac:dyDescent="0.25">
      <c r="B21442">
        <v>38</v>
      </c>
      <c r="C21442">
        <v>-89</v>
      </c>
      <c r="D21442" s="6">
        <v>0.75900000000000001</v>
      </c>
      <c r="E21442" s="1">
        <v>-65.53</v>
      </c>
      <c r="F21442" s="1">
        <v>-63.2</v>
      </c>
      <c r="G21442" s="1">
        <v>2.3299999999999983</v>
      </c>
      <c r="H21442" s="1">
        <v>4.1399999999999997</v>
      </c>
      <c r="I21442" s="1">
        <v>0.56000000000000005</v>
      </c>
    </row>
    <row r="21443" spans="2:9" x14ac:dyDescent="0.25">
      <c r="B21443">
        <v>39</v>
      </c>
      <c r="C21443">
        <v>-89</v>
      </c>
      <c r="D21443" s="6">
        <v>0.75900000000000001</v>
      </c>
      <c r="E21443" s="1">
        <v>-65.56</v>
      </c>
      <c r="F21443" s="1">
        <v>-63.2</v>
      </c>
      <c r="G21443" s="1">
        <v>2.3599999999999994</v>
      </c>
      <c r="H21443" s="1">
        <v>4.1399999999999997</v>
      </c>
      <c r="I21443" s="1">
        <v>0.56999999999999995</v>
      </c>
    </row>
    <row r="21444" spans="2:9" x14ac:dyDescent="0.25">
      <c r="B21444">
        <v>40</v>
      </c>
      <c r="C21444">
        <v>-89</v>
      </c>
      <c r="D21444" s="6">
        <v>0.75900000000000001</v>
      </c>
      <c r="E21444" s="1">
        <v>-65.599999999999994</v>
      </c>
      <c r="F21444" s="1">
        <v>-63.2</v>
      </c>
      <c r="G21444" s="1">
        <v>2.3999999999999915</v>
      </c>
      <c r="H21444" s="1">
        <v>4.13</v>
      </c>
      <c r="I21444" s="1">
        <v>0.57999999999999996</v>
      </c>
    </row>
    <row r="21445" spans="2:9" x14ac:dyDescent="0.25">
      <c r="B21445">
        <v>41</v>
      </c>
      <c r="C21445">
        <v>-89</v>
      </c>
      <c r="D21445" s="6">
        <v>0.75900000000000001</v>
      </c>
      <c r="E21445" s="1">
        <v>-65.63</v>
      </c>
      <c r="F21445" s="1">
        <v>-63.3</v>
      </c>
      <c r="G21445" s="1">
        <v>2.3299999999999983</v>
      </c>
      <c r="H21445" s="1">
        <v>4.13</v>
      </c>
      <c r="I21445" s="1">
        <v>0.56000000000000005</v>
      </c>
    </row>
    <row r="21446" spans="2:9" x14ac:dyDescent="0.25">
      <c r="B21446">
        <v>42</v>
      </c>
      <c r="C21446">
        <v>-89</v>
      </c>
      <c r="D21446" s="6">
        <v>0.75900000000000001</v>
      </c>
      <c r="E21446" s="1">
        <v>-65.650000000000006</v>
      </c>
      <c r="F21446" s="1">
        <v>-63.3</v>
      </c>
      <c r="G21446" s="1">
        <v>2.3500000000000085</v>
      </c>
      <c r="H21446" s="1">
        <v>4.13</v>
      </c>
      <c r="I21446" s="1">
        <v>0.56999999999999995</v>
      </c>
    </row>
    <row r="21447" spans="2:9" x14ac:dyDescent="0.25">
      <c r="B21447">
        <v>43</v>
      </c>
      <c r="C21447">
        <v>-89</v>
      </c>
      <c r="D21447" s="6">
        <v>0.75900000000000001</v>
      </c>
      <c r="E21447" s="1">
        <v>-65.69</v>
      </c>
      <c r="F21447" s="1">
        <v>-63.3</v>
      </c>
      <c r="G21447" s="1">
        <v>2.3900000000000006</v>
      </c>
      <c r="H21447" s="1">
        <v>4.13</v>
      </c>
      <c r="I21447" s="1">
        <v>0.57999999999999996</v>
      </c>
    </row>
    <row r="21448" spans="2:9" x14ac:dyDescent="0.25">
      <c r="B21448">
        <v>44</v>
      </c>
      <c r="C21448">
        <v>-89</v>
      </c>
      <c r="D21448" s="6">
        <v>0.77100000000000002</v>
      </c>
      <c r="E21448" s="1">
        <v>-65.709999999999994</v>
      </c>
      <c r="F21448" s="1">
        <v>-63.3</v>
      </c>
      <c r="G21448" s="1">
        <v>2.4099999999999966</v>
      </c>
      <c r="H21448" s="1">
        <v>4.1100000000000003</v>
      </c>
      <c r="I21448" s="1">
        <v>0.59</v>
      </c>
    </row>
    <row r="21449" spans="2:9" x14ac:dyDescent="0.25">
      <c r="B21449">
        <v>45</v>
      </c>
      <c r="C21449">
        <v>-89</v>
      </c>
      <c r="D21449" s="6">
        <v>0.78300000000000003</v>
      </c>
      <c r="E21449" s="1">
        <v>-65.709999999999994</v>
      </c>
      <c r="F21449" s="1">
        <v>-63.3</v>
      </c>
      <c r="G21449" s="1">
        <v>2.4099999999999966</v>
      </c>
      <c r="H21449" s="1">
        <v>4.1100000000000003</v>
      </c>
      <c r="I21449" s="1">
        <v>0.59</v>
      </c>
    </row>
    <row r="21450" spans="2:9" x14ac:dyDescent="0.25">
      <c r="B21450">
        <v>46</v>
      </c>
      <c r="C21450">
        <v>-89</v>
      </c>
      <c r="D21450" s="6">
        <v>0.78300000000000003</v>
      </c>
      <c r="E21450" s="1">
        <v>-65.72</v>
      </c>
      <c r="F21450" s="1">
        <v>-63.3</v>
      </c>
      <c r="G21450" s="1">
        <v>2.4200000000000017</v>
      </c>
      <c r="H21450" s="1">
        <v>4.1100000000000003</v>
      </c>
      <c r="I21450" s="1">
        <v>0.59</v>
      </c>
    </row>
    <row r="21451" spans="2:9" x14ac:dyDescent="0.25">
      <c r="B21451">
        <v>47</v>
      </c>
      <c r="C21451">
        <v>-89</v>
      </c>
      <c r="D21451" s="6">
        <v>0.77100000000000002</v>
      </c>
      <c r="E21451" s="1">
        <v>-65.8</v>
      </c>
      <c r="F21451" s="1">
        <v>-63.4</v>
      </c>
      <c r="G21451" s="1">
        <v>2.3999999999999986</v>
      </c>
      <c r="H21451" s="1">
        <v>4.1100000000000003</v>
      </c>
      <c r="I21451" s="1">
        <v>0.57999999999999996</v>
      </c>
    </row>
    <row r="21452" spans="2:9" x14ac:dyDescent="0.25">
      <c r="B21452">
        <v>48</v>
      </c>
      <c r="C21452">
        <v>-89</v>
      </c>
      <c r="D21452" s="6">
        <v>0.78300000000000003</v>
      </c>
      <c r="E21452" s="1">
        <v>-65.89</v>
      </c>
      <c r="F21452" s="1">
        <v>-63.4</v>
      </c>
      <c r="G21452" s="1">
        <v>2.490000000000002</v>
      </c>
      <c r="H21452" s="1">
        <v>4.0999999999999996</v>
      </c>
      <c r="I21452" s="1">
        <v>0.61</v>
      </c>
    </row>
    <row r="21453" spans="2:9" x14ac:dyDescent="0.25">
      <c r="B21453">
        <v>49</v>
      </c>
      <c r="C21453">
        <v>-89</v>
      </c>
      <c r="D21453" s="6">
        <v>0.78300000000000003</v>
      </c>
      <c r="E21453" s="1">
        <v>-65.959999999999994</v>
      </c>
      <c r="F21453" s="1">
        <v>-63.5</v>
      </c>
      <c r="G21453" s="1">
        <v>2.4599999999999937</v>
      </c>
      <c r="H21453" s="1">
        <v>4.0999999999999996</v>
      </c>
      <c r="I21453" s="1">
        <v>0.6</v>
      </c>
    </row>
    <row r="21454" spans="2:9" x14ac:dyDescent="0.25">
      <c r="B21454">
        <v>50</v>
      </c>
      <c r="C21454">
        <v>-89</v>
      </c>
      <c r="D21454" s="6">
        <v>0.77100000000000002</v>
      </c>
      <c r="E21454" s="1">
        <v>-66.040000000000006</v>
      </c>
      <c r="F21454" s="1">
        <v>-63.6</v>
      </c>
      <c r="G21454" s="1">
        <v>2.4400000000000048</v>
      </c>
      <c r="H21454" s="1">
        <v>4.1100000000000003</v>
      </c>
      <c r="I21454" s="1">
        <v>0.59</v>
      </c>
    </row>
    <row r="21455" spans="2:9" x14ac:dyDescent="0.25">
      <c r="B21455">
        <v>51</v>
      </c>
      <c r="C21455">
        <v>-89</v>
      </c>
      <c r="D21455" s="6">
        <v>0.78300000000000003</v>
      </c>
      <c r="E21455" s="1">
        <v>-66.12</v>
      </c>
      <c r="F21455" s="1">
        <v>-63.6</v>
      </c>
      <c r="G21455" s="1">
        <v>2.5200000000000031</v>
      </c>
      <c r="H21455" s="1">
        <v>4.1100000000000003</v>
      </c>
      <c r="I21455" s="1">
        <v>0.61</v>
      </c>
    </row>
    <row r="21456" spans="2:9" x14ac:dyDescent="0.25">
      <c r="B21456">
        <v>52</v>
      </c>
      <c r="C21456">
        <v>-89</v>
      </c>
      <c r="D21456" s="6">
        <v>0.78300000000000003</v>
      </c>
      <c r="E21456" s="1">
        <v>-66.2</v>
      </c>
      <c r="F21456" s="1">
        <v>-63.7</v>
      </c>
      <c r="G21456" s="1">
        <v>2.5</v>
      </c>
      <c r="H21456" s="1">
        <v>4.1100000000000003</v>
      </c>
      <c r="I21456" s="1">
        <v>0.61</v>
      </c>
    </row>
    <row r="21457" spans="2:9" x14ac:dyDescent="0.25">
      <c r="B21457">
        <v>53</v>
      </c>
      <c r="C21457">
        <v>-89</v>
      </c>
      <c r="D21457" s="6">
        <v>0.78300000000000003</v>
      </c>
      <c r="E21457" s="1">
        <v>-66.27</v>
      </c>
      <c r="F21457" s="1">
        <v>-63.7</v>
      </c>
      <c r="G21457" s="1">
        <v>2.5699999999999932</v>
      </c>
      <c r="H21457" s="1">
        <v>4.1100000000000003</v>
      </c>
      <c r="I21457" s="1">
        <v>0.63</v>
      </c>
    </row>
    <row r="21458" spans="2:9" x14ac:dyDescent="0.25">
      <c r="B21458">
        <v>54</v>
      </c>
      <c r="C21458">
        <v>-89</v>
      </c>
      <c r="D21458" s="6">
        <v>0.78300000000000003</v>
      </c>
      <c r="E21458" s="1">
        <v>-66.3</v>
      </c>
      <c r="F21458" s="1">
        <v>-63.7</v>
      </c>
      <c r="G21458" s="1">
        <v>2.5999999999999943</v>
      </c>
      <c r="H21458" s="1">
        <v>4.1100000000000003</v>
      </c>
      <c r="I21458" s="1">
        <v>0.63</v>
      </c>
    </row>
    <row r="21459" spans="2:9" x14ac:dyDescent="0.25">
      <c r="B21459">
        <v>55</v>
      </c>
      <c r="C21459">
        <v>-89</v>
      </c>
      <c r="D21459" s="6">
        <v>0.77100000000000002</v>
      </c>
      <c r="E21459" s="1">
        <v>-66.290000000000006</v>
      </c>
      <c r="F21459" s="1">
        <v>-63.8</v>
      </c>
      <c r="G21459" s="1">
        <v>2.4900000000000091</v>
      </c>
      <c r="H21459" s="1">
        <v>4.1100000000000003</v>
      </c>
      <c r="I21459" s="1">
        <v>0.61</v>
      </c>
    </row>
    <row r="21460" spans="2:9" x14ac:dyDescent="0.25">
      <c r="B21460">
        <v>56</v>
      </c>
      <c r="C21460">
        <v>-89</v>
      </c>
      <c r="D21460" s="6">
        <v>0.77100000000000002</v>
      </c>
      <c r="E21460" s="1">
        <v>-66.349999999999994</v>
      </c>
      <c r="F21460" s="1">
        <v>-63.8</v>
      </c>
      <c r="G21460" s="1">
        <v>2.5499999999999972</v>
      </c>
      <c r="H21460" s="1">
        <v>4.12</v>
      </c>
      <c r="I21460" s="1">
        <v>0.62</v>
      </c>
    </row>
    <row r="21461" spans="2:9" x14ac:dyDescent="0.25">
      <c r="B21461">
        <v>57</v>
      </c>
      <c r="C21461">
        <v>-89</v>
      </c>
      <c r="D21461" s="6">
        <v>0.77100000000000002</v>
      </c>
      <c r="E21461" s="1">
        <v>-66.41</v>
      </c>
      <c r="F21461" s="1">
        <v>-63.8</v>
      </c>
      <c r="G21461" s="1">
        <v>2.6099999999999994</v>
      </c>
      <c r="H21461" s="1">
        <v>4.12</v>
      </c>
      <c r="I21461" s="1">
        <v>0.63</v>
      </c>
    </row>
    <row r="21462" spans="2:9" x14ac:dyDescent="0.25">
      <c r="B21462">
        <v>58</v>
      </c>
      <c r="C21462">
        <v>-89</v>
      </c>
      <c r="D21462" s="6">
        <v>0.77100000000000002</v>
      </c>
      <c r="E21462" s="1">
        <v>-66.45</v>
      </c>
      <c r="F21462" s="1">
        <v>-63.9</v>
      </c>
      <c r="G21462" s="1">
        <v>2.5500000000000043</v>
      </c>
      <c r="H21462" s="1">
        <v>4.12</v>
      </c>
      <c r="I21462" s="1">
        <v>0.62</v>
      </c>
    </row>
    <row r="21463" spans="2:9" x14ac:dyDescent="0.25">
      <c r="B21463">
        <v>59</v>
      </c>
      <c r="C21463">
        <v>-89</v>
      </c>
      <c r="D21463" s="6">
        <v>0.78300000000000003</v>
      </c>
      <c r="E21463" s="1">
        <v>-66.5</v>
      </c>
      <c r="F21463" s="1">
        <v>-63.9</v>
      </c>
      <c r="G21463" s="1">
        <v>2.6000000000000014</v>
      </c>
      <c r="H21463" s="1">
        <v>4.13</v>
      </c>
      <c r="I21463" s="1">
        <v>0.63</v>
      </c>
    </row>
    <row r="21464" spans="2:9" x14ac:dyDescent="0.25">
      <c r="B21464">
        <v>60</v>
      </c>
      <c r="C21464">
        <v>-89</v>
      </c>
      <c r="D21464" s="6">
        <v>0.78300000000000003</v>
      </c>
      <c r="E21464" s="1">
        <v>-66.540000000000006</v>
      </c>
      <c r="F21464" s="1">
        <v>-63.9</v>
      </c>
      <c r="G21464" s="1">
        <v>2.6400000000000077</v>
      </c>
      <c r="H21464" s="1">
        <v>4.13</v>
      </c>
      <c r="I21464" s="1">
        <v>0.64</v>
      </c>
    </row>
    <row r="21465" spans="2:9" x14ac:dyDescent="0.25">
      <c r="B21465">
        <v>61</v>
      </c>
      <c r="C21465">
        <v>-89</v>
      </c>
      <c r="D21465" s="6">
        <v>0.77100000000000002</v>
      </c>
      <c r="E21465" s="1">
        <v>-66.58</v>
      </c>
      <c r="F21465" s="1">
        <v>-64</v>
      </c>
      <c r="G21465" s="1">
        <v>2.5799999999999983</v>
      </c>
      <c r="H21465" s="1">
        <v>4.13</v>
      </c>
      <c r="I21465" s="1">
        <v>0.62</v>
      </c>
    </row>
    <row r="21466" spans="2:9" x14ac:dyDescent="0.25">
      <c r="B21466">
        <v>62</v>
      </c>
      <c r="C21466">
        <v>-89</v>
      </c>
      <c r="D21466" s="6">
        <v>0.78300000000000003</v>
      </c>
      <c r="E21466" s="1">
        <v>-66.63</v>
      </c>
      <c r="F21466" s="1">
        <v>-64</v>
      </c>
      <c r="G21466" s="1">
        <v>2.6299999999999955</v>
      </c>
      <c r="H21466" s="1">
        <v>4.1399999999999997</v>
      </c>
      <c r="I21466" s="1">
        <v>0.64</v>
      </c>
    </row>
    <row r="21467" spans="2:9" x14ac:dyDescent="0.25">
      <c r="B21467">
        <v>63</v>
      </c>
      <c r="C21467">
        <v>-89</v>
      </c>
      <c r="D21467" s="6">
        <v>0.78300000000000003</v>
      </c>
      <c r="E21467" s="1">
        <v>-66.64</v>
      </c>
      <c r="F21467" s="1">
        <v>-64</v>
      </c>
      <c r="G21467" s="1">
        <v>2.6400000000000006</v>
      </c>
      <c r="H21467" s="1">
        <v>4.1399999999999997</v>
      </c>
      <c r="I21467" s="1">
        <v>0.64</v>
      </c>
    </row>
    <row r="21468" spans="2:9" x14ac:dyDescent="0.25">
      <c r="B21468">
        <v>64</v>
      </c>
      <c r="C21468">
        <v>-89</v>
      </c>
      <c r="D21468" s="6">
        <v>0.78300000000000003</v>
      </c>
      <c r="E21468" s="1">
        <v>-66.650000000000006</v>
      </c>
      <c r="F21468" s="1">
        <v>-64</v>
      </c>
      <c r="G21468" s="1">
        <v>2.6500000000000057</v>
      </c>
      <c r="H21468" s="1">
        <v>4.1500000000000004</v>
      </c>
      <c r="I21468" s="1">
        <v>0.64</v>
      </c>
    </row>
    <row r="21469" spans="2:9" x14ac:dyDescent="0.25">
      <c r="B21469">
        <v>65</v>
      </c>
      <c r="C21469">
        <v>-89</v>
      </c>
      <c r="D21469" s="6">
        <v>0.78300000000000003</v>
      </c>
      <c r="E21469" s="1">
        <v>-66.66</v>
      </c>
      <c r="F21469" s="1">
        <v>-64</v>
      </c>
      <c r="G21469" s="1">
        <v>2.6599999999999966</v>
      </c>
      <c r="H21469" s="1">
        <v>4.16</v>
      </c>
      <c r="I21469" s="1">
        <v>0.64</v>
      </c>
    </row>
    <row r="21470" spans="2:9" x14ac:dyDescent="0.25">
      <c r="B21470">
        <v>66</v>
      </c>
      <c r="C21470">
        <v>-89</v>
      </c>
      <c r="D21470" s="6">
        <v>0.78300000000000003</v>
      </c>
      <c r="E21470" s="1">
        <v>-66.67</v>
      </c>
      <c r="F21470" s="1">
        <v>-64</v>
      </c>
      <c r="G21470" s="1">
        <v>2.6700000000000017</v>
      </c>
      <c r="H21470" s="1">
        <v>4.17</v>
      </c>
      <c r="I21470" s="1">
        <v>0.64</v>
      </c>
    </row>
    <row r="21471" spans="2:9" x14ac:dyDescent="0.25">
      <c r="B21471">
        <v>67</v>
      </c>
      <c r="C21471">
        <v>-89</v>
      </c>
      <c r="D21471" s="6">
        <v>0.78300000000000003</v>
      </c>
      <c r="E21471" s="1">
        <v>-66.680000000000007</v>
      </c>
      <c r="F21471" s="1">
        <v>-64</v>
      </c>
      <c r="G21471" s="1">
        <v>2.6800000000000068</v>
      </c>
      <c r="H21471" s="1">
        <v>4.17</v>
      </c>
      <c r="I21471" s="1">
        <v>0.64</v>
      </c>
    </row>
    <row r="21472" spans="2:9" x14ac:dyDescent="0.25">
      <c r="B21472">
        <v>68</v>
      </c>
      <c r="C21472">
        <v>-89</v>
      </c>
      <c r="D21472" s="6">
        <v>0.78300000000000003</v>
      </c>
      <c r="E21472" s="1">
        <v>-66.680000000000007</v>
      </c>
      <c r="F21472" s="1">
        <v>-64</v>
      </c>
      <c r="G21472" s="1">
        <v>2.6800000000000068</v>
      </c>
      <c r="H21472" s="1">
        <v>4.17</v>
      </c>
      <c r="I21472" s="1">
        <v>0.64</v>
      </c>
    </row>
    <row r="21473" spans="2:9" x14ac:dyDescent="0.25">
      <c r="B21473">
        <v>69</v>
      </c>
      <c r="C21473">
        <v>-89</v>
      </c>
      <c r="D21473" s="6">
        <v>0.78300000000000003</v>
      </c>
      <c r="E21473" s="1">
        <v>-66.680000000000007</v>
      </c>
      <c r="F21473" s="1">
        <v>-64</v>
      </c>
      <c r="G21473" s="1">
        <v>2.6800000000000068</v>
      </c>
      <c r="H21473" s="1">
        <v>4.1900000000000004</v>
      </c>
      <c r="I21473" s="1">
        <v>0.64</v>
      </c>
    </row>
    <row r="21474" spans="2:9" x14ac:dyDescent="0.25">
      <c r="B21474">
        <v>70</v>
      </c>
      <c r="C21474">
        <v>-89</v>
      </c>
      <c r="D21474" s="6">
        <v>0.75900000000000001</v>
      </c>
      <c r="E21474" s="1">
        <v>-66.67</v>
      </c>
      <c r="F21474" s="1">
        <v>-64</v>
      </c>
      <c r="G21474" s="1">
        <v>2.6700000000000017</v>
      </c>
      <c r="H21474" s="1">
        <v>4.1900000000000004</v>
      </c>
      <c r="I21474" s="1">
        <v>0.64</v>
      </c>
    </row>
    <row r="21475" spans="2:9" x14ac:dyDescent="0.25">
      <c r="B21475">
        <v>71</v>
      </c>
      <c r="C21475">
        <v>-89</v>
      </c>
      <c r="D21475" s="6">
        <v>0.75900000000000001</v>
      </c>
      <c r="E21475" s="1">
        <v>-66.67</v>
      </c>
      <c r="F21475" s="1">
        <v>-64</v>
      </c>
      <c r="G21475" s="1">
        <v>2.6700000000000017</v>
      </c>
      <c r="H21475" s="1">
        <v>4.1900000000000004</v>
      </c>
      <c r="I21475" s="1">
        <v>0.64</v>
      </c>
    </row>
    <row r="21476" spans="2:9" x14ac:dyDescent="0.25">
      <c r="B21476">
        <v>72</v>
      </c>
      <c r="C21476">
        <v>-89</v>
      </c>
      <c r="D21476" s="6">
        <v>0.75900000000000001</v>
      </c>
      <c r="E21476" s="1">
        <v>-66.680000000000007</v>
      </c>
      <c r="F21476" s="1">
        <v>-64</v>
      </c>
      <c r="G21476" s="1">
        <v>2.6800000000000068</v>
      </c>
      <c r="H21476" s="1">
        <v>4.21</v>
      </c>
      <c r="I21476" s="1">
        <v>0.64</v>
      </c>
    </row>
    <row r="21477" spans="2:9" x14ac:dyDescent="0.25">
      <c r="B21477">
        <v>73</v>
      </c>
      <c r="C21477">
        <v>-89</v>
      </c>
      <c r="D21477" s="6">
        <v>0.746</v>
      </c>
      <c r="E21477" s="1">
        <v>-66.739999999999995</v>
      </c>
      <c r="F21477" s="1">
        <v>-64.099999999999994</v>
      </c>
      <c r="G21477" s="1">
        <v>2.6400000000000006</v>
      </c>
      <c r="H21477" s="1">
        <v>4.2300000000000004</v>
      </c>
      <c r="I21477" s="1">
        <v>0.62</v>
      </c>
    </row>
    <row r="21478" spans="2:9" x14ac:dyDescent="0.25">
      <c r="B21478">
        <v>74</v>
      </c>
      <c r="C21478">
        <v>-89</v>
      </c>
      <c r="D21478" s="6">
        <v>0.78300000000000003</v>
      </c>
      <c r="E21478" s="1">
        <v>-66.760000000000005</v>
      </c>
      <c r="F21478" s="1">
        <v>-64</v>
      </c>
      <c r="G21478" s="1">
        <v>2.7600000000000051</v>
      </c>
      <c r="H21478" s="1">
        <v>4.24</v>
      </c>
      <c r="I21478" s="1">
        <v>0.65</v>
      </c>
    </row>
    <row r="21479" spans="2:9" x14ac:dyDescent="0.25">
      <c r="B21479">
        <v>75</v>
      </c>
      <c r="C21479">
        <v>-89</v>
      </c>
      <c r="D21479" s="6">
        <v>0.78300000000000003</v>
      </c>
      <c r="E21479" s="1">
        <v>-66.77</v>
      </c>
      <c r="F21479" s="1">
        <v>-64</v>
      </c>
      <c r="G21479" s="1">
        <v>2.769999999999996</v>
      </c>
      <c r="H21479" s="1">
        <v>4.26</v>
      </c>
      <c r="I21479" s="1">
        <v>0.65</v>
      </c>
    </row>
    <row r="21480" spans="2:9" x14ac:dyDescent="0.25">
      <c r="B21480">
        <v>76</v>
      </c>
      <c r="C21480">
        <v>-89</v>
      </c>
      <c r="D21480" s="6">
        <v>0.78300000000000003</v>
      </c>
      <c r="E21480" s="1">
        <v>-66.78</v>
      </c>
      <c r="F21480" s="1">
        <v>-64</v>
      </c>
      <c r="G21480" s="1">
        <v>2.7800000000000011</v>
      </c>
      <c r="H21480" s="1">
        <v>4.2699999999999996</v>
      </c>
      <c r="I21480" s="1">
        <v>0.65</v>
      </c>
    </row>
    <row r="21481" spans="2:9" x14ac:dyDescent="0.25">
      <c r="B21481">
        <v>77</v>
      </c>
      <c r="C21481">
        <v>-89</v>
      </c>
      <c r="D21481" s="6">
        <v>0.77100000000000002</v>
      </c>
      <c r="E21481" s="1">
        <v>-66.790000000000006</v>
      </c>
      <c r="F21481" s="1">
        <v>-64</v>
      </c>
      <c r="G21481" s="1">
        <v>2.7900000000000063</v>
      </c>
      <c r="H21481" s="1">
        <v>4.29</v>
      </c>
      <c r="I21481" s="1">
        <v>0.65</v>
      </c>
    </row>
    <row r="21482" spans="2:9" x14ac:dyDescent="0.25">
      <c r="B21482">
        <v>78</v>
      </c>
      <c r="C21482">
        <v>-89</v>
      </c>
      <c r="D21482" s="6">
        <v>0.77100000000000002</v>
      </c>
      <c r="E21482" s="1">
        <v>-66.8</v>
      </c>
      <c r="F21482" s="1">
        <v>-64</v>
      </c>
      <c r="G21482" s="1">
        <v>2.7999999999999972</v>
      </c>
      <c r="H21482" s="1">
        <v>4.3</v>
      </c>
      <c r="I21482" s="1">
        <v>0.65</v>
      </c>
    </row>
    <row r="21483" spans="2:9" x14ac:dyDescent="0.25">
      <c r="B21483">
        <v>79</v>
      </c>
      <c r="C21483">
        <v>-89</v>
      </c>
      <c r="D21483" s="6">
        <v>0.77100000000000002</v>
      </c>
      <c r="E21483" s="1">
        <v>-66.8</v>
      </c>
      <c r="F21483" s="1">
        <v>-64</v>
      </c>
      <c r="G21483" s="1">
        <v>2.7999999999999972</v>
      </c>
      <c r="H21483" s="1">
        <v>4.32</v>
      </c>
      <c r="I21483" s="1">
        <v>0.65</v>
      </c>
    </row>
    <row r="21484" spans="2:9" x14ac:dyDescent="0.25">
      <c r="B21484">
        <v>80</v>
      </c>
      <c r="C21484">
        <v>-89</v>
      </c>
      <c r="D21484" s="6">
        <v>0.78300000000000003</v>
      </c>
      <c r="E21484" s="1">
        <v>-66.81</v>
      </c>
      <c r="F21484" s="1">
        <v>-63.9</v>
      </c>
      <c r="G21484" s="1">
        <v>2.9100000000000037</v>
      </c>
      <c r="H21484" s="1">
        <v>4.33</v>
      </c>
      <c r="I21484" s="1">
        <v>0.67</v>
      </c>
    </row>
    <row r="21485" spans="2:9" x14ac:dyDescent="0.25">
      <c r="B21485">
        <v>81</v>
      </c>
      <c r="C21485">
        <v>-89</v>
      </c>
      <c r="D21485" s="6">
        <v>0.78300000000000003</v>
      </c>
      <c r="E21485" s="1">
        <v>-66.819999999999993</v>
      </c>
      <c r="F21485" s="1">
        <v>-63.9</v>
      </c>
      <c r="G21485" s="1">
        <v>2.9199999999999946</v>
      </c>
      <c r="H21485" s="1">
        <v>4.3499999999999996</v>
      </c>
      <c r="I21485" s="1">
        <v>0.67</v>
      </c>
    </row>
    <row r="21486" spans="2:9" x14ac:dyDescent="0.25">
      <c r="B21486">
        <v>82</v>
      </c>
      <c r="C21486">
        <v>-89</v>
      </c>
      <c r="D21486" s="6">
        <v>0.80700000000000005</v>
      </c>
      <c r="E21486" s="1">
        <v>-66.95</v>
      </c>
      <c r="F21486" s="1">
        <v>-63.9</v>
      </c>
      <c r="G21486" s="1">
        <v>3.0500000000000043</v>
      </c>
      <c r="H21486" s="1">
        <v>4.38</v>
      </c>
      <c r="I21486" s="1">
        <v>0.7</v>
      </c>
    </row>
    <row r="21487" spans="2:9" x14ac:dyDescent="0.25">
      <c r="B21487">
        <v>83</v>
      </c>
      <c r="C21487">
        <v>-89</v>
      </c>
      <c r="D21487" s="6">
        <v>0.80700000000000005</v>
      </c>
      <c r="E21487" s="1">
        <v>-67.02</v>
      </c>
      <c r="F21487" s="1">
        <v>-64</v>
      </c>
      <c r="G21487" s="1">
        <v>3.019999999999996</v>
      </c>
      <c r="H21487" s="1">
        <v>4.4000000000000004</v>
      </c>
      <c r="I21487" s="1">
        <v>0.69</v>
      </c>
    </row>
    <row r="21488" spans="2:9" x14ac:dyDescent="0.25">
      <c r="B21488">
        <v>84</v>
      </c>
      <c r="C21488">
        <v>-89</v>
      </c>
      <c r="D21488" s="6">
        <v>0.80700000000000005</v>
      </c>
      <c r="E21488" s="1">
        <v>-67.06</v>
      </c>
      <c r="F21488" s="1">
        <v>-63.9</v>
      </c>
      <c r="G21488" s="1">
        <v>3.1600000000000037</v>
      </c>
      <c r="H21488" s="1">
        <v>4.42</v>
      </c>
      <c r="I21488" s="1">
        <v>0.71</v>
      </c>
    </row>
    <row r="21489" spans="2:9" x14ac:dyDescent="0.25">
      <c r="B21489">
        <v>85</v>
      </c>
      <c r="C21489">
        <v>-89</v>
      </c>
      <c r="D21489" s="6">
        <v>0.80700000000000005</v>
      </c>
      <c r="E21489" s="1">
        <v>-67.099999999999994</v>
      </c>
      <c r="F21489" s="1">
        <v>-63.9</v>
      </c>
      <c r="G21489" s="1">
        <v>3.1999999999999957</v>
      </c>
      <c r="H21489" s="1">
        <v>4.4400000000000004</v>
      </c>
      <c r="I21489" s="1">
        <v>0.72</v>
      </c>
    </row>
    <row r="21490" spans="2:9" x14ac:dyDescent="0.25">
      <c r="B21490">
        <v>86</v>
      </c>
      <c r="C21490">
        <v>-89</v>
      </c>
      <c r="D21490" s="6">
        <v>0.80700000000000005</v>
      </c>
      <c r="E21490" s="1">
        <v>-67.150000000000006</v>
      </c>
      <c r="F21490" s="1">
        <v>-63.9</v>
      </c>
      <c r="G21490" s="1">
        <v>3.2500000000000071</v>
      </c>
      <c r="H21490" s="1">
        <v>4.45</v>
      </c>
      <c r="I21490" s="1">
        <v>0.73</v>
      </c>
    </row>
    <row r="21491" spans="2:9" x14ac:dyDescent="0.25">
      <c r="B21491">
        <v>87</v>
      </c>
      <c r="C21491">
        <v>-89</v>
      </c>
      <c r="D21491" s="6">
        <v>0.80700000000000005</v>
      </c>
      <c r="E21491" s="1">
        <v>-67.180000000000007</v>
      </c>
      <c r="F21491" s="1">
        <v>-63.9</v>
      </c>
      <c r="G21491" s="1">
        <v>3.2800000000000082</v>
      </c>
      <c r="H21491" s="1">
        <v>4.47</v>
      </c>
      <c r="I21491" s="1">
        <v>0.73</v>
      </c>
    </row>
    <row r="21492" spans="2:9" x14ac:dyDescent="0.25">
      <c r="B21492">
        <v>88</v>
      </c>
      <c r="C21492">
        <v>-89</v>
      </c>
      <c r="D21492" s="6">
        <v>0.80700000000000005</v>
      </c>
      <c r="E21492" s="1">
        <v>-67.22</v>
      </c>
      <c r="F21492" s="1">
        <v>-63.9</v>
      </c>
      <c r="G21492" s="1">
        <v>3.3200000000000003</v>
      </c>
      <c r="H21492" s="1">
        <v>4.49</v>
      </c>
      <c r="I21492" s="1">
        <v>0.74</v>
      </c>
    </row>
    <row r="21493" spans="2:9" x14ac:dyDescent="0.25">
      <c r="B21493">
        <v>89</v>
      </c>
      <c r="C21493">
        <v>-89</v>
      </c>
      <c r="D21493" s="6">
        <v>0.80700000000000005</v>
      </c>
      <c r="E21493" s="1">
        <v>-67.260000000000005</v>
      </c>
      <c r="F21493" s="1">
        <v>-63.9</v>
      </c>
      <c r="G21493" s="1">
        <v>3.3600000000000065</v>
      </c>
      <c r="H21493" s="1">
        <v>4.51</v>
      </c>
      <c r="I21493" s="1">
        <v>0.75</v>
      </c>
    </row>
    <row r="21494" spans="2:9" x14ac:dyDescent="0.25">
      <c r="B21494">
        <v>90</v>
      </c>
      <c r="C21494">
        <v>-89</v>
      </c>
      <c r="D21494" s="6">
        <v>0.80700000000000005</v>
      </c>
      <c r="E21494" s="1">
        <v>-67.290000000000006</v>
      </c>
      <c r="F21494" s="1">
        <v>-63.9</v>
      </c>
      <c r="G21494" s="1">
        <v>3.3900000000000077</v>
      </c>
      <c r="H21494" s="1">
        <v>4.53</v>
      </c>
      <c r="I21494" s="1">
        <v>0.75</v>
      </c>
    </row>
    <row r="21495" spans="2:9" x14ac:dyDescent="0.25">
      <c r="B21495">
        <v>91</v>
      </c>
      <c r="C21495">
        <v>-89</v>
      </c>
      <c r="D21495" s="6">
        <v>0.80700000000000005</v>
      </c>
      <c r="E21495" s="1">
        <v>-67.39</v>
      </c>
      <c r="F21495" s="1">
        <v>-63.9</v>
      </c>
      <c r="G21495" s="1">
        <v>3.490000000000002</v>
      </c>
      <c r="H21495" s="1">
        <v>4.54</v>
      </c>
      <c r="I21495" s="1">
        <v>0.77</v>
      </c>
    </row>
    <row r="21496" spans="2:9" x14ac:dyDescent="0.25">
      <c r="B21496">
        <v>92</v>
      </c>
      <c r="C21496">
        <v>-89</v>
      </c>
      <c r="D21496" s="6">
        <v>0.80700000000000005</v>
      </c>
      <c r="E21496" s="1">
        <v>-67.47</v>
      </c>
      <c r="F21496" s="1">
        <v>-63.9</v>
      </c>
      <c r="G21496" s="1">
        <v>3.5700000000000003</v>
      </c>
      <c r="H21496" s="1">
        <v>4.5599999999999996</v>
      </c>
      <c r="I21496" s="1">
        <v>0.78</v>
      </c>
    </row>
    <row r="21497" spans="2:9" x14ac:dyDescent="0.25">
      <c r="B21497">
        <v>93</v>
      </c>
      <c r="C21497">
        <v>-89</v>
      </c>
      <c r="D21497" s="6">
        <v>0.80700000000000005</v>
      </c>
      <c r="E21497" s="1">
        <v>-67.55</v>
      </c>
      <c r="F21497" s="1">
        <v>-63.9</v>
      </c>
      <c r="G21497" s="1">
        <v>3.6499999999999986</v>
      </c>
      <c r="H21497" s="1">
        <v>4.57</v>
      </c>
      <c r="I21497" s="1">
        <v>0.8</v>
      </c>
    </row>
    <row r="21498" spans="2:9" x14ac:dyDescent="0.25">
      <c r="B21498">
        <v>94</v>
      </c>
      <c r="C21498">
        <v>-89</v>
      </c>
      <c r="D21498" s="6">
        <v>0.80700000000000005</v>
      </c>
      <c r="E21498" s="1">
        <v>-67.64</v>
      </c>
      <c r="F21498" s="1">
        <v>-63.9</v>
      </c>
      <c r="G21498" s="1">
        <v>3.740000000000002</v>
      </c>
      <c r="H21498" s="1">
        <v>4.5999999999999996</v>
      </c>
      <c r="I21498" s="1">
        <v>0.81</v>
      </c>
    </row>
    <row r="21499" spans="2:9" x14ac:dyDescent="0.25">
      <c r="B21499">
        <v>95</v>
      </c>
      <c r="C21499">
        <v>-89</v>
      </c>
      <c r="D21499" s="6">
        <v>0.80700000000000005</v>
      </c>
      <c r="E21499" s="1">
        <v>-67.72</v>
      </c>
      <c r="F21499" s="1">
        <v>-64</v>
      </c>
      <c r="G21499" s="1">
        <v>3.7199999999999989</v>
      </c>
      <c r="H21499" s="1">
        <v>4.5999999999999996</v>
      </c>
      <c r="I21499" s="1">
        <v>0.81</v>
      </c>
    </row>
    <row r="21500" spans="2:9" x14ac:dyDescent="0.25">
      <c r="B21500">
        <v>96</v>
      </c>
      <c r="C21500">
        <v>-89</v>
      </c>
      <c r="D21500" s="6">
        <v>0.80700000000000005</v>
      </c>
      <c r="E21500" s="1">
        <v>-67.8</v>
      </c>
      <c r="F21500" s="1">
        <v>-64</v>
      </c>
      <c r="G21500" s="1">
        <v>3.7999999999999972</v>
      </c>
      <c r="H21500" s="1">
        <v>4.6100000000000003</v>
      </c>
      <c r="I21500" s="1">
        <v>0.82</v>
      </c>
    </row>
    <row r="21501" spans="2:9" x14ac:dyDescent="0.25">
      <c r="B21501">
        <v>97</v>
      </c>
      <c r="C21501">
        <v>-89</v>
      </c>
      <c r="D21501" s="6">
        <v>0.81899999999999995</v>
      </c>
      <c r="E21501" s="1">
        <v>-67.88</v>
      </c>
      <c r="F21501" s="1">
        <v>-64</v>
      </c>
      <c r="G21501" s="1">
        <v>3.8799999999999955</v>
      </c>
      <c r="H21501" s="1">
        <v>4.63</v>
      </c>
      <c r="I21501" s="1">
        <v>0.84</v>
      </c>
    </row>
    <row r="21502" spans="2:9" x14ac:dyDescent="0.25">
      <c r="B21502">
        <v>98</v>
      </c>
      <c r="C21502">
        <v>-89</v>
      </c>
      <c r="D21502" s="6">
        <v>0.83099999999999996</v>
      </c>
      <c r="E21502" s="1">
        <v>-67.98</v>
      </c>
      <c r="F21502" s="1">
        <v>-64</v>
      </c>
      <c r="G21502" s="1">
        <v>3.980000000000004</v>
      </c>
      <c r="H21502" s="1">
        <v>4.6500000000000004</v>
      </c>
      <c r="I21502" s="1">
        <v>0.86</v>
      </c>
    </row>
    <row r="21503" spans="2:9" x14ac:dyDescent="0.25">
      <c r="B21503">
        <v>99</v>
      </c>
      <c r="C21503">
        <v>-89</v>
      </c>
      <c r="D21503" s="6">
        <v>0.83099999999999996</v>
      </c>
      <c r="E21503" s="1">
        <v>-68.16</v>
      </c>
      <c r="F21503" s="1">
        <v>-64.099999999999994</v>
      </c>
      <c r="G21503" s="1">
        <v>4.0600000000000023</v>
      </c>
      <c r="H21503" s="1">
        <v>4.6900000000000004</v>
      </c>
      <c r="I21503" s="1">
        <v>0.87</v>
      </c>
    </row>
    <row r="21504" spans="2:9" x14ac:dyDescent="0.25">
      <c r="B21504">
        <v>100</v>
      </c>
      <c r="C21504">
        <v>-89</v>
      </c>
      <c r="D21504" s="6">
        <v>0.83099999999999996</v>
      </c>
      <c r="E21504" s="1">
        <v>-68.260000000000005</v>
      </c>
      <c r="F21504" s="1">
        <v>-64.099999999999994</v>
      </c>
      <c r="G21504" s="1">
        <v>4.1600000000000108</v>
      </c>
      <c r="H21504" s="1">
        <v>4.6900000000000004</v>
      </c>
      <c r="I21504" s="1">
        <v>0.89</v>
      </c>
    </row>
    <row r="21505" spans="2:9" x14ac:dyDescent="0.25">
      <c r="B21505">
        <v>101</v>
      </c>
      <c r="C21505">
        <v>-89</v>
      </c>
      <c r="D21505" s="6">
        <v>0.84299999999999997</v>
      </c>
      <c r="E21505" s="1">
        <v>-68.349999999999994</v>
      </c>
      <c r="F21505" s="1">
        <v>-64.099999999999994</v>
      </c>
      <c r="G21505" s="1">
        <v>4.25</v>
      </c>
      <c r="H21505" s="1">
        <v>4.6900000000000004</v>
      </c>
      <c r="I21505" s="1">
        <v>0.91</v>
      </c>
    </row>
    <row r="21506" spans="2:9" x14ac:dyDescent="0.25">
      <c r="B21506">
        <v>102</v>
      </c>
      <c r="C21506">
        <v>-89</v>
      </c>
      <c r="D21506" s="6">
        <v>0.84299999999999997</v>
      </c>
      <c r="E21506" s="1">
        <v>-68.430000000000007</v>
      </c>
      <c r="F21506" s="1">
        <v>-64.2</v>
      </c>
      <c r="G21506" s="1">
        <v>4.230000000000004</v>
      </c>
      <c r="H21506" s="1">
        <v>4.68</v>
      </c>
      <c r="I21506" s="1">
        <v>0.9</v>
      </c>
    </row>
    <row r="21507" spans="2:9" x14ac:dyDescent="0.25">
      <c r="B21507">
        <v>103</v>
      </c>
      <c r="C21507">
        <v>-89</v>
      </c>
      <c r="D21507" s="6">
        <v>0.85499999999999998</v>
      </c>
      <c r="E21507" s="1">
        <v>-68.52</v>
      </c>
      <c r="F21507" s="1">
        <v>-64.2</v>
      </c>
      <c r="G21507" s="1">
        <v>4.3199999999999932</v>
      </c>
      <c r="H21507" s="1">
        <v>4.68</v>
      </c>
      <c r="I21507" s="1">
        <v>0.92</v>
      </c>
    </row>
    <row r="21508" spans="2:9" x14ac:dyDescent="0.25">
      <c r="B21508">
        <v>104</v>
      </c>
      <c r="C21508">
        <v>-89</v>
      </c>
      <c r="D21508" s="6">
        <v>0.85499999999999998</v>
      </c>
      <c r="E21508" s="1">
        <v>-68.599999999999994</v>
      </c>
      <c r="F21508" s="1">
        <v>-64.2</v>
      </c>
      <c r="G21508" s="1">
        <v>4.3999999999999915</v>
      </c>
      <c r="H21508" s="1">
        <v>4.6900000000000004</v>
      </c>
      <c r="I21508" s="1">
        <v>0.94</v>
      </c>
    </row>
    <row r="21509" spans="2:9" x14ac:dyDescent="0.25">
      <c r="B21509">
        <v>105</v>
      </c>
      <c r="C21509">
        <v>-89</v>
      </c>
      <c r="D21509" s="6">
        <v>0.85499999999999998</v>
      </c>
      <c r="E21509" s="1">
        <v>-68.680000000000007</v>
      </c>
      <c r="F21509" s="1">
        <v>-64.3</v>
      </c>
      <c r="G21509" s="1">
        <v>4.3800000000000097</v>
      </c>
      <c r="H21509" s="1">
        <v>4.6900000000000004</v>
      </c>
      <c r="I21509" s="1">
        <v>0.93</v>
      </c>
    </row>
    <row r="21510" spans="2:9" x14ac:dyDescent="0.25">
      <c r="B21510">
        <v>106</v>
      </c>
      <c r="C21510">
        <v>-89</v>
      </c>
      <c r="D21510" s="6">
        <v>0.85499999999999998</v>
      </c>
      <c r="E21510" s="1">
        <v>-68.760000000000005</v>
      </c>
      <c r="F21510" s="1">
        <v>-64.3</v>
      </c>
      <c r="G21510" s="1">
        <v>4.460000000000008</v>
      </c>
      <c r="H21510" s="1">
        <v>4.6900000000000004</v>
      </c>
      <c r="I21510" s="1">
        <v>0.95</v>
      </c>
    </row>
    <row r="21511" spans="2:9" x14ac:dyDescent="0.25">
      <c r="B21511">
        <v>107</v>
      </c>
      <c r="C21511">
        <v>-89</v>
      </c>
      <c r="D21511" s="6">
        <v>0.86699999999999999</v>
      </c>
      <c r="E21511" s="1">
        <v>-68.86</v>
      </c>
      <c r="F21511" s="1">
        <v>-64.3</v>
      </c>
      <c r="G21511" s="1">
        <v>4.5600000000000023</v>
      </c>
      <c r="H21511" s="1">
        <v>4.6900000000000004</v>
      </c>
      <c r="I21511" s="1">
        <v>0.97</v>
      </c>
    </row>
    <row r="21512" spans="2:9" x14ac:dyDescent="0.25">
      <c r="B21512">
        <v>108</v>
      </c>
      <c r="C21512">
        <v>-89</v>
      </c>
      <c r="D21512" s="6">
        <v>0.86699999999999999</v>
      </c>
      <c r="E21512" s="1">
        <v>-69.03</v>
      </c>
      <c r="F21512" s="1">
        <v>-64.400000000000006</v>
      </c>
      <c r="G21512" s="1">
        <v>4.6299999999999955</v>
      </c>
      <c r="H21512" s="1">
        <v>4.71</v>
      </c>
      <c r="I21512" s="1">
        <v>0.98</v>
      </c>
    </row>
    <row r="21513" spans="2:9" x14ac:dyDescent="0.25">
      <c r="B21513">
        <v>109</v>
      </c>
      <c r="C21513">
        <v>-89</v>
      </c>
      <c r="D21513" s="6">
        <v>0.86699999999999999</v>
      </c>
      <c r="E21513" s="1">
        <v>-69.12</v>
      </c>
      <c r="F21513" s="1">
        <v>-64.5</v>
      </c>
      <c r="G21513" s="1">
        <v>4.6200000000000045</v>
      </c>
      <c r="H21513" s="1">
        <v>4.71</v>
      </c>
      <c r="I21513" s="1">
        <v>0.98</v>
      </c>
    </row>
    <row r="21514" spans="2:9" x14ac:dyDescent="0.25">
      <c r="B21514">
        <v>110</v>
      </c>
      <c r="C21514">
        <v>-89</v>
      </c>
      <c r="D21514" s="6">
        <v>0.86699999999999999</v>
      </c>
      <c r="E21514" s="1">
        <v>-69.180000000000007</v>
      </c>
      <c r="F21514" s="1">
        <v>-64.5</v>
      </c>
      <c r="G21514" s="1">
        <v>4.6800000000000068</v>
      </c>
      <c r="H21514" s="1">
        <v>4.7</v>
      </c>
      <c r="I21514" s="1">
        <v>1</v>
      </c>
    </row>
    <row r="21515" spans="2:9" x14ac:dyDescent="0.25">
      <c r="B21515">
        <v>111</v>
      </c>
      <c r="C21515">
        <v>-89</v>
      </c>
      <c r="D21515" s="6">
        <v>0.86699999999999999</v>
      </c>
      <c r="E21515" s="1">
        <v>-69.23</v>
      </c>
      <c r="F21515" s="1">
        <v>-64.5</v>
      </c>
      <c r="G21515" s="1">
        <v>4.730000000000004</v>
      </c>
      <c r="H21515" s="1">
        <v>4.7</v>
      </c>
      <c r="I21515" s="1">
        <v>1.01</v>
      </c>
    </row>
    <row r="21516" spans="2:9" x14ac:dyDescent="0.25">
      <c r="B21516">
        <v>112</v>
      </c>
      <c r="C21516">
        <v>-89</v>
      </c>
      <c r="D21516" s="6">
        <v>0.86699999999999999</v>
      </c>
      <c r="E21516" s="1">
        <v>-69.28</v>
      </c>
      <c r="F21516" s="1">
        <v>-64.5</v>
      </c>
      <c r="G21516" s="1">
        <v>4.7800000000000011</v>
      </c>
      <c r="H21516" s="1">
        <v>4.6900000000000004</v>
      </c>
      <c r="I21516" s="1">
        <v>1.02</v>
      </c>
    </row>
    <row r="21517" spans="2:9" x14ac:dyDescent="0.25">
      <c r="B21517">
        <v>113</v>
      </c>
      <c r="C21517">
        <v>-89</v>
      </c>
      <c r="D21517" s="6">
        <v>0.86699999999999999</v>
      </c>
      <c r="E21517" s="1">
        <v>-69.33</v>
      </c>
      <c r="F21517" s="1">
        <v>-64.5</v>
      </c>
      <c r="G21517" s="1">
        <v>4.8299999999999983</v>
      </c>
      <c r="H21517" s="1">
        <v>4.68</v>
      </c>
      <c r="I21517" s="1">
        <v>1.03</v>
      </c>
    </row>
    <row r="21518" spans="2:9" x14ac:dyDescent="0.25">
      <c r="B21518">
        <v>114</v>
      </c>
      <c r="C21518">
        <v>-89</v>
      </c>
      <c r="D21518" s="6">
        <v>0.86699999999999999</v>
      </c>
      <c r="E21518" s="1">
        <v>-69.39</v>
      </c>
      <c r="F21518" s="1">
        <v>-64.5</v>
      </c>
      <c r="G21518" s="1">
        <v>4.8900000000000006</v>
      </c>
      <c r="H21518" s="1">
        <v>4.6900000000000004</v>
      </c>
      <c r="I21518" s="1">
        <v>1.04</v>
      </c>
    </row>
    <row r="21519" spans="2:9" x14ac:dyDescent="0.25">
      <c r="B21519">
        <v>115</v>
      </c>
      <c r="C21519">
        <v>-89</v>
      </c>
      <c r="D21519" s="6">
        <v>0.86699999999999999</v>
      </c>
      <c r="E21519" s="1">
        <v>-69.430000000000007</v>
      </c>
      <c r="F21519" s="1">
        <v>-64.599999999999994</v>
      </c>
      <c r="G21519" s="1">
        <v>4.8300000000000125</v>
      </c>
      <c r="H21519" s="1">
        <v>4.68</v>
      </c>
      <c r="I21519" s="1">
        <v>1.03</v>
      </c>
    </row>
    <row r="21520" spans="2:9" x14ac:dyDescent="0.25">
      <c r="B21520">
        <v>116</v>
      </c>
      <c r="C21520">
        <v>-89</v>
      </c>
      <c r="D21520" s="6">
        <v>0.86699999999999999</v>
      </c>
      <c r="E21520" s="1">
        <v>-69.489999999999995</v>
      </c>
      <c r="F21520" s="1">
        <v>-64.599999999999994</v>
      </c>
      <c r="G21520" s="1">
        <v>4.8900000000000006</v>
      </c>
      <c r="H21520" s="1">
        <v>4.68</v>
      </c>
      <c r="I21520" s="1">
        <v>1.04</v>
      </c>
    </row>
    <row r="21521" spans="2:9" x14ac:dyDescent="0.25">
      <c r="B21521">
        <v>117</v>
      </c>
      <c r="C21521">
        <v>-89</v>
      </c>
      <c r="D21521" s="6">
        <v>0.879</v>
      </c>
      <c r="E21521" s="1">
        <v>-69.62</v>
      </c>
      <c r="F21521" s="1">
        <v>-64.7</v>
      </c>
      <c r="G21521" s="1">
        <v>4.9200000000000017</v>
      </c>
      <c r="H21521" s="1">
        <v>4.68</v>
      </c>
      <c r="I21521" s="1">
        <v>1.05</v>
      </c>
    </row>
    <row r="21522" spans="2:9" x14ac:dyDescent="0.25">
      <c r="B21522">
        <v>118</v>
      </c>
      <c r="C21522">
        <v>-89</v>
      </c>
      <c r="D21522" s="6">
        <v>0.879</v>
      </c>
      <c r="E21522" s="1">
        <v>-69.72</v>
      </c>
      <c r="F21522" s="1">
        <v>-64.7</v>
      </c>
      <c r="G21522" s="1">
        <v>5.019999999999996</v>
      </c>
      <c r="H21522" s="1">
        <v>4.6900000000000004</v>
      </c>
      <c r="I21522" s="1">
        <v>1.07</v>
      </c>
    </row>
    <row r="21523" spans="2:9" x14ac:dyDescent="0.25">
      <c r="B21523">
        <v>119</v>
      </c>
      <c r="C21523">
        <v>-89</v>
      </c>
      <c r="D21523" s="6">
        <v>0.879</v>
      </c>
      <c r="E21523" s="1">
        <v>-69.790000000000006</v>
      </c>
      <c r="F21523" s="1">
        <v>-64.7</v>
      </c>
      <c r="G21523" s="1">
        <v>5.0900000000000034</v>
      </c>
      <c r="H21523" s="1">
        <v>4.7</v>
      </c>
      <c r="I21523" s="1">
        <v>1.08</v>
      </c>
    </row>
    <row r="21524" spans="2:9" x14ac:dyDescent="0.25">
      <c r="B21524">
        <v>120</v>
      </c>
      <c r="C21524">
        <v>-89</v>
      </c>
      <c r="D21524" s="6">
        <v>0.879</v>
      </c>
      <c r="E21524" s="1">
        <v>-69.86</v>
      </c>
      <c r="F21524" s="1">
        <v>-64.7</v>
      </c>
      <c r="G21524" s="1">
        <v>5.1599999999999966</v>
      </c>
      <c r="H21524" s="1">
        <v>4.71</v>
      </c>
      <c r="I21524" s="1">
        <v>1.1000000000000001</v>
      </c>
    </row>
    <row r="21525" spans="2:9" x14ac:dyDescent="0.25">
      <c r="B21525">
        <v>121</v>
      </c>
      <c r="C21525">
        <v>-89</v>
      </c>
      <c r="D21525" s="6">
        <v>0.879</v>
      </c>
      <c r="E21525" s="1">
        <v>-69.930000000000007</v>
      </c>
      <c r="F21525" s="1">
        <v>-64.8</v>
      </c>
      <c r="G21525" s="1">
        <v>5.1300000000000097</v>
      </c>
      <c r="H21525" s="1">
        <v>4.7300000000000004</v>
      </c>
      <c r="I21525" s="1">
        <v>1.08</v>
      </c>
    </row>
    <row r="21526" spans="2:9" x14ac:dyDescent="0.25">
      <c r="B21526">
        <v>122</v>
      </c>
      <c r="C21526">
        <v>-89</v>
      </c>
      <c r="D21526" s="6">
        <v>0.879</v>
      </c>
      <c r="E21526" s="1">
        <v>-70.010000000000005</v>
      </c>
      <c r="F21526" s="1">
        <v>-64.8</v>
      </c>
      <c r="G21526" s="1">
        <v>5.210000000000008</v>
      </c>
      <c r="H21526" s="1">
        <v>4.7300000000000004</v>
      </c>
      <c r="I21526" s="1">
        <v>1.1000000000000001</v>
      </c>
    </row>
    <row r="21527" spans="2:9" x14ac:dyDescent="0.25">
      <c r="B21527">
        <v>123</v>
      </c>
      <c r="C21527">
        <v>-89</v>
      </c>
      <c r="D21527" s="6">
        <v>0.879</v>
      </c>
      <c r="E21527" s="1">
        <v>-70.08</v>
      </c>
      <c r="F21527" s="1">
        <v>-64.8</v>
      </c>
      <c r="G21527" s="1">
        <v>5.2800000000000011</v>
      </c>
      <c r="H21527" s="1">
        <v>4.75</v>
      </c>
      <c r="I21527" s="1">
        <v>1.1100000000000001</v>
      </c>
    </row>
    <row r="21528" spans="2:9" x14ac:dyDescent="0.25">
      <c r="B21528">
        <v>124</v>
      </c>
      <c r="C21528">
        <v>-89</v>
      </c>
      <c r="D21528" s="6">
        <v>0.879</v>
      </c>
      <c r="E21528" s="1">
        <v>-70.14</v>
      </c>
      <c r="F21528" s="1">
        <v>-64.8</v>
      </c>
      <c r="G21528" s="1">
        <v>5.3400000000000034</v>
      </c>
      <c r="H21528" s="1">
        <v>4.76</v>
      </c>
      <c r="I21528" s="1">
        <v>1.1200000000000001</v>
      </c>
    </row>
    <row r="21529" spans="2:9" x14ac:dyDescent="0.25">
      <c r="B21529">
        <v>125</v>
      </c>
      <c r="C21529">
        <v>-89</v>
      </c>
      <c r="D21529" s="6">
        <v>0.879</v>
      </c>
      <c r="E21529" s="1">
        <v>-70.22</v>
      </c>
      <c r="F21529" s="1">
        <v>-64.8</v>
      </c>
      <c r="G21529" s="1">
        <v>5.4200000000000017</v>
      </c>
      <c r="H21529" s="1">
        <v>4.78</v>
      </c>
      <c r="I21529" s="1">
        <v>1.1299999999999999</v>
      </c>
    </row>
    <row r="21530" spans="2:9" x14ac:dyDescent="0.25">
      <c r="B21530">
        <v>126</v>
      </c>
      <c r="C21530">
        <v>-89</v>
      </c>
      <c r="D21530" s="6">
        <v>0.879</v>
      </c>
      <c r="E21530" s="1">
        <v>-70.31</v>
      </c>
      <c r="F21530" s="1">
        <v>-64.900000000000006</v>
      </c>
      <c r="G21530" s="1">
        <v>5.4099999999999966</v>
      </c>
      <c r="H21530" s="1">
        <v>4.78</v>
      </c>
      <c r="I21530" s="1">
        <v>1.1299999999999999</v>
      </c>
    </row>
    <row r="21531" spans="2:9" x14ac:dyDescent="0.25">
      <c r="B21531">
        <v>127</v>
      </c>
      <c r="C21531">
        <v>-89</v>
      </c>
      <c r="D21531" s="6">
        <v>0.879</v>
      </c>
      <c r="E21531" s="1">
        <v>-70.42</v>
      </c>
      <c r="F21531" s="1">
        <v>-64.900000000000006</v>
      </c>
      <c r="G21531" s="1">
        <v>5.519999999999996</v>
      </c>
      <c r="H21531" s="1">
        <v>4.8</v>
      </c>
      <c r="I21531" s="1">
        <v>1.1499999999999999</v>
      </c>
    </row>
    <row r="21532" spans="2:9" x14ac:dyDescent="0.25">
      <c r="B21532">
        <v>128</v>
      </c>
      <c r="C21532">
        <v>-89</v>
      </c>
      <c r="D21532" s="6">
        <v>0.879</v>
      </c>
      <c r="E21532" s="1">
        <v>-70.53</v>
      </c>
      <c r="F21532" s="1">
        <v>-65</v>
      </c>
      <c r="G21532" s="1">
        <v>5.5300000000000011</v>
      </c>
      <c r="H21532" s="1">
        <v>4.82</v>
      </c>
      <c r="I21532" s="1">
        <v>1.1499999999999999</v>
      </c>
    </row>
    <row r="21533" spans="2:9" x14ac:dyDescent="0.25">
      <c r="B21533">
        <v>129</v>
      </c>
      <c r="C21533">
        <v>-89</v>
      </c>
      <c r="D21533" s="6">
        <v>0.879</v>
      </c>
      <c r="E21533" s="1">
        <v>-70.63</v>
      </c>
      <c r="F21533" s="1">
        <v>-65</v>
      </c>
      <c r="G21533" s="1">
        <v>5.6299999999999955</v>
      </c>
      <c r="H21533" s="1">
        <v>4.84</v>
      </c>
      <c r="I21533" s="1">
        <v>1.1599999999999999</v>
      </c>
    </row>
    <row r="21534" spans="2:9" x14ac:dyDescent="0.25">
      <c r="B21534">
        <v>130</v>
      </c>
      <c r="C21534">
        <v>-89</v>
      </c>
      <c r="D21534" s="6">
        <v>0.879</v>
      </c>
      <c r="E21534" s="1">
        <v>-70.75</v>
      </c>
      <c r="F21534" s="1">
        <v>-65.099999999999994</v>
      </c>
      <c r="G21534" s="1">
        <v>5.6500000000000057</v>
      </c>
      <c r="H21534" s="1">
        <v>4.8499999999999996</v>
      </c>
      <c r="I21534" s="1">
        <v>1.1599999999999999</v>
      </c>
    </row>
    <row r="21535" spans="2:9" x14ac:dyDescent="0.25">
      <c r="B21535">
        <v>131</v>
      </c>
      <c r="C21535">
        <v>-89</v>
      </c>
      <c r="D21535" s="6">
        <v>0.879</v>
      </c>
      <c r="E21535" s="1">
        <v>-70.86</v>
      </c>
      <c r="F21535" s="1">
        <v>-65.099999999999994</v>
      </c>
      <c r="G21535" s="1">
        <v>5.7600000000000051</v>
      </c>
      <c r="H21535" s="1">
        <v>4.87</v>
      </c>
      <c r="I21535" s="1">
        <v>1.18</v>
      </c>
    </row>
    <row r="21536" spans="2:9" x14ac:dyDescent="0.25">
      <c r="B21536">
        <v>132</v>
      </c>
      <c r="C21536">
        <v>-89</v>
      </c>
      <c r="D21536" s="6">
        <v>0.879</v>
      </c>
      <c r="E21536" s="1">
        <v>-70.959999999999994</v>
      </c>
      <c r="F21536" s="1">
        <v>-65.2</v>
      </c>
      <c r="G21536" s="1">
        <v>5.7599999999999909</v>
      </c>
      <c r="H21536" s="1">
        <v>4.9000000000000004</v>
      </c>
      <c r="I21536" s="1">
        <v>1.18</v>
      </c>
    </row>
    <row r="21537" spans="2:9" x14ac:dyDescent="0.25">
      <c r="B21537">
        <v>133</v>
      </c>
      <c r="C21537">
        <v>-89</v>
      </c>
      <c r="D21537" s="6">
        <v>0.879</v>
      </c>
      <c r="E21537" s="1">
        <v>-71.069999999999993</v>
      </c>
      <c r="F21537" s="1">
        <v>-65.2</v>
      </c>
      <c r="G21537" s="1">
        <v>5.8699999999999903</v>
      </c>
      <c r="H21537" s="1">
        <v>4.92</v>
      </c>
      <c r="I21537" s="1">
        <v>1.19</v>
      </c>
    </row>
    <row r="21538" spans="2:9" x14ac:dyDescent="0.25">
      <c r="B21538">
        <v>134</v>
      </c>
      <c r="C21538">
        <v>-89</v>
      </c>
      <c r="D21538" s="6">
        <v>0.879</v>
      </c>
      <c r="E21538" s="1">
        <v>-71.180000000000007</v>
      </c>
      <c r="F21538" s="1">
        <v>-65.3</v>
      </c>
      <c r="G21538" s="1">
        <v>5.8800000000000097</v>
      </c>
      <c r="H21538" s="1">
        <v>4.93</v>
      </c>
      <c r="I21538" s="1">
        <v>1.19</v>
      </c>
    </row>
    <row r="21539" spans="2:9" x14ac:dyDescent="0.25">
      <c r="B21539">
        <v>135</v>
      </c>
      <c r="C21539">
        <v>-89</v>
      </c>
      <c r="D21539" s="6">
        <v>0.879</v>
      </c>
      <c r="E21539" s="1">
        <v>-71.25</v>
      </c>
      <c r="F21539" s="1">
        <v>-65.3</v>
      </c>
      <c r="G21539" s="1">
        <v>5.9500000000000028</v>
      </c>
      <c r="H21539" s="1">
        <v>4.95</v>
      </c>
      <c r="I21539" s="1">
        <v>1.2</v>
      </c>
    </row>
    <row r="21540" spans="2:9" x14ac:dyDescent="0.25">
      <c r="B21540">
        <v>136</v>
      </c>
      <c r="C21540">
        <v>-89</v>
      </c>
      <c r="D21540" s="6">
        <v>0.879</v>
      </c>
      <c r="E21540" s="1">
        <v>-71.31</v>
      </c>
      <c r="F21540" s="1">
        <v>-65.3</v>
      </c>
      <c r="G21540" s="1">
        <v>6.0100000000000051</v>
      </c>
      <c r="H21540" s="1">
        <v>4.95</v>
      </c>
      <c r="I21540" s="1">
        <v>1.21</v>
      </c>
    </row>
    <row r="21541" spans="2:9" x14ac:dyDescent="0.25">
      <c r="B21541">
        <v>137</v>
      </c>
      <c r="C21541">
        <v>-89</v>
      </c>
      <c r="D21541" s="6">
        <v>0.879</v>
      </c>
      <c r="E21541" s="1">
        <v>-71.34</v>
      </c>
      <c r="F21541" s="1">
        <v>-65.400000000000006</v>
      </c>
      <c r="G21541" s="1">
        <v>5.9399999999999977</v>
      </c>
      <c r="H21541" s="1">
        <v>4.9400000000000004</v>
      </c>
      <c r="I21541" s="1">
        <v>1.2</v>
      </c>
    </row>
    <row r="21542" spans="2:9" x14ac:dyDescent="0.25">
      <c r="B21542">
        <v>138</v>
      </c>
      <c r="C21542">
        <v>-89</v>
      </c>
      <c r="D21542" s="6">
        <v>0.879</v>
      </c>
      <c r="E21542" s="1">
        <v>-71.39</v>
      </c>
      <c r="F21542" s="1">
        <v>-65.400000000000006</v>
      </c>
      <c r="G21542" s="1">
        <v>5.9899999999999949</v>
      </c>
      <c r="H21542" s="1">
        <v>4.9400000000000004</v>
      </c>
      <c r="I21542" s="1">
        <v>1.21</v>
      </c>
    </row>
    <row r="21543" spans="2:9" x14ac:dyDescent="0.25">
      <c r="B21543">
        <v>139</v>
      </c>
      <c r="C21543">
        <v>-89</v>
      </c>
      <c r="D21543" s="6">
        <v>0.879</v>
      </c>
      <c r="E21543" s="1">
        <v>-71.430000000000007</v>
      </c>
      <c r="F21543" s="1">
        <v>-65.400000000000006</v>
      </c>
      <c r="G21543" s="1">
        <v>6.0300000000000011</v>
      </c>
      <c r="H21543" s="1">
        <v>4.93</v>
      </c>
      <c r="I21543" s="1">
        <v>1.22</v>
      </c>
    </row>
    <row r="21544" spans="2:9" x14ac:dyDescent="0.25">
      <c r="B21544">
        <v>140</v>
      </c>
      <c r="C21544">
        <v>-89</v>
      </c>
      <c r="D21544" s="6">
        <v>0.879</v>
      </c>
      <c r="E21544" s="1">
        <v>-71.47</v>
      </c>
      <c r="F21544" s="1">
        <v>-65.400000000000006</v>
      </c>
      <c r="G21544" s="1">
        <v>6.0699999999999932</v>
      </c>
      <c r="H21544" s="1">
        <v>4.93</v>
      </c>
      <c r="I21544" s="1">
        <v>1.23</v>
      </c>
    </row>
    <row r="21545" spans="2:9" x14ac:dyDescent="0.25">
      <c r="B21545">
        <v>141</v>
      </c>
      <c r="C21545">
        <v>-89</v>
      </c>
      <c r="D21545" s="6">
        <v>0.879</v>
      </c>
      <c r="E21545" s="1">
        <v>-71.5</v>
      </c>
      <c r="F21545" s="1">
        <v>-65.5</v>
      </c>
      <c r="G21545" s="1">
        <v>6</v>
      </c>
      <c r="H21545" s="1">
        <v>4.93</v>
      </c>
      <c r="I21545" s="1">
        <v>1.22</v>
      </c>
    </row>
    <row r="21546" spans="2:9" x14ac:dyDescent="0.25">
      <c r="B21546">
        <v>142</v>
      </c>
      <c r="C21546">
        <v>-89</v>
      </c>
      <c r="D21546" s="6">
        <v>0.89100000000000001</v>
      </c>
      <c r="E21546" s="1">
        <v>-71.540000000000006</v>
      </c>
      <c r="F21546" s="1">
        <v>-65.5</v>
      </c>
      <c r="G21546" s="1">
        <v>6.0400000000000063</v>
      </c>
      <c r="H21546" s="1">
        <v>4.92</v>
      </c>
      <c r="I21546" s="1">
        <v>1.23</v>
      </c>
    </row>
    <row r="21547" spans="2:9" x14ac:dyDescent="0.25">
      <c r="B21547">
        <v>143</v>
      </c>
      <c r="C21547">
        <v>-89</v>
      </c>
      <c r="D21547" s="6">
        <v>0.89100000000000001</v>
      </c>
      <c r="E21547" s="1">
        <v>-71.58</v>
      </c>
      <c r="F21547" s="1">
        <v>-65.5</v>
      </c>
      <c r="G21547" s="1">
        <v>6.0799999999999983</v>
      </c>
      <c r="H21547" s="1">
        <v>4.93</v>
      </c>
      <c r="I21547" s="1">
        <v>1.23</v>
      </c>
    </row>
    <row r="21548" spans="2:9" x14ac:dyDescent="0.25">
      <c r="B21548">
        <v>144</v>
      </c>
      <c r="C21548">
        <v>-89</v>
      </c>
      <c r="D21548" s="6">
        <v>0.89100000000000001</v>
      </c>
      <c r="E21548" s="1">
        <v>-71.58</v>
      </c>
      <c r="F21548" s="1">
        <v>-65.5</v>
      </c>
      <c r="G21548" s="1">
        <v>6.0799999999999983</v>
      </c>
      <c r="H21548" s="1">
        <v>4.92</v>
      </c>
      <c r="I21548" s="1">
        <v>1.24</v>
      </c>
    </row>
    <row r="21549" spans="2:9" x14ac:dyDescent="0.25">
      <c r="B21549">
        <v>145</v>
      </c>
      <c r="C21549">
        <v>-89</v>
      </c>
      <c r="D21549" s="6">
        <v>0.89100000000000001</v>
      </c>
      <c r="E21549" s="1">
        <v>-71.540000000000006</v>
      </c>
      <c r="F21549" s="1">
        <v>-65.5</v>
      </c>
      <c r="G21549" s="1">
        <v>6.0400000000000063</v>
      </c>
      <c r="H21549" s="1">
        <v>4.92</v>
      </c>
      <c r="I21549" s="1">
        <v>1.23</v>
      </c>
    </row>
    <row r="21550" spans="2:9" x14ac:dyDescent="0.25">
      <c r="B21550">
        <v>146</v>
      </c>
      <c r="C21550">
        <v>-89</v>
      </c>
      <c r="D21550" s="6">
        <v>0.89100000000000001</v>
      </c>
      <c r="E21550" s="1">
        <v>-71.459999999999994</v>
      </c>
      <c r="F21550" s="1">
        <v>-65.5</v>
      </c>
      <c r="G21550" s="1">
        <v>5.9599999999999937</v>
      </c>
      <c r="H21550" s="1">
        <v>4.88</v>
      </c>
      <c r="I21550" s="1">
        <v>1.22</v>
      </c>
    </row>
    <row r="21551" spans="2:9" x14ac:dyDescent="0.25">
      <c r="B21551">
        <v>147</v>
      </c>
      <c r="C21551">
        <v>-89</v>
      </c>
      <c r="D21551" s="6">
        <v>0.89100000000000001</v>
      </c>
      <c r="E21551" s="1">
        <v>-71.38</v>
      </c>
      <c r="F21551" s="1">
        <v>-65.5</v>
      </c>
      <c r="G21551" s="1">
        <v>5.8799999999999955</v>
      </c>
      <c r="H21551" s="1">
        <v>4.8600000000000003</v>
      </c>
      <c r="I21551" s="1">
        <v>1.21</v>
      </c>
    </row>
    <row r="21552" spans="2:9" x14ac:dyDescent="0.25">
      <c r="B21552">
        <v>148</v>
      </c>
      <c r="C21552">
        <v>-89</v>
      </c>
      <c r="D21552" s="6">
        <v>0.89100000000000001</v>
      </c>
      <c r="E21552" s="1">
        <v>-71.3</v>
      </c>
      <c r="F21552" s="1">
        <v>-65.5</v>
      </c>
      <c r="G21552" s="1">
        <v>5.7999999999999972</v>
      </c>
      <c r="H21552" s="1">
        <v>4.84</v>
      </c>
      <c r="I21552" s="1">
        <v>1.2</v>
      </c>
    </row>
    <row r="21553" spans="2:9" x14ac:dyDescent="0.25">
      <c r="B21553">
        <v>149</v>
      </c>
      <c r="C21553">
        <v>-89</v>
      </c>
      <c r="D21553" s="6">
        <v>0.90300000000000002</v>
      </c>
      <c r="E21553" s="1">
        <v>-71.22</v>
      </c>
      <c r="F21553" s="1">
        <v>-65.400000000000006</v>
      </c>
      <c r="G21553" s="1">
        <v>5.8199999999999932</v>
      </c>
      <c r="H21553" s="1">
        <v>4.8099999999999996</v>
      </c>
      <c r="I21553" s="1">
        <v>1.21</v>
      </c>
    </row>
    <row r="21554" spans="2:9" x14ac:dyDescent="0.25">
      <c r="B21554">
        <v>150</v>
      </c>
      <c r="C21554">
        <v>-89</v>
      </c>
      <c r="D21554" s="6">
        <v>0.90300000000000002</v>
      </c>
      <c r="E21554" s="1">
        <v>-71.13</v>
      </c>
      <c r="F21554" s="1">
        <v>-65.400000000000006</v>
      </c>
      <c r="G21554" s="1">
        <v>5.7299999999999898</v>
      </c>
      <c r="H21554" s="1">
        <v>4.8</v>
      </c>
      <c r="I21554" s="1">
        <v>1.19</v>
      </c>
    </row>
    <row r="21555" spans="2:9" x14ac:dyDescent="0.25">
      <c r="B21555">
        <v>151</v>
      </c>
      <c r="C21555">
        <v>-89</v>
      </c>
      <c r="D21555" s="6">
        <v>0.90300000000000002</v>
      </c>
      <c r="E21555" s="1">
        <v>-71.05</v>
      </c>
      <c r="F21555" s="1">
        <v>-65.400000000000006</v>
      </c>
      <c r="G21555" s="1">
        <v>5.6499999999999915</v>
      </c>
      <c r="H21555" s="1">
        <v>4.78</v>
      </c>
      <c r="I21555" s="1">
        <v>1.18</v>
      </c>
    </row>
    <row r="21556" spans="2:9" x14ac:dyDescent="0.25">
      <c r="B21556">
        <v>152</v>
      </c>
      <c r="C21556">
        <v>-89</v>
      </c>
      <c r="D21556" s="6">
        <v>0.89100000000000001</v>
      </c>
      <c r="E21556" s="1">
        <v>-70.97</v>
      </c>
      <c r="F21556" s="1">
        <v>-65.400000000000006</v>
      </c>
      <c r="G21556" s="1">
        <v>5.5699999999999932</v>
      </c>
      <c r="H21556" s="1">
        <v>4.76</v>
      </c>
      <c r="I21556" s="1">
        <v>1.17</v>
      </c>
    </row>
    <row r="21557" spans="2:9" x14ac:dyDescent="0.25">
      <c r="B21557">
        <v>153</v>
      </c>
      <c r="C21557">
        <v>-89</v>
      </c>
      <c r="D21557" s="6">
        <v>0.90300000000000002</v>
      </c>
      <c r="E21557" s="1">
        <v>-70.88</v>
      </c>
      <c r="F21557" s="1">
        <v>-65.3</v>
      </c>
      <c r="G21557" s="1">
        <v>5.5799999999999983</v>
      </c>
      <c r="H21557" s="1">
        <v>4.7300000000000004</v>
      </c>
      <c r="I21557" s="1">
        <v>1.18</v>
      </c>
    </row>
    <row r="21558" spans="2:9" x14ac:dyDescent="0.25">
      <c r="B21558">
        <v>154</v>
      </c>
      <c r="C21558">
        <v>-89</v>
      </c>
      <c r="D21558" s="6">
        <v>0.89100000000000001</v>
      </c>
      <c r="E21558" s="1">
        <v>-70.77</v>
      </c>
      <c r="F21558" s="1">
        <v>-65.3</v>
      </c>
      <c r="G21558" s="1">
        <v>5.4699999999999989</v>
      </c>
      <c r="H21558" s="1">
        <v>4.71</v>
      </c>
      <c r="I21558" s="1">
        <v>1.1599999999999999</v>
      </c>
    </row>
    <row r="21559" spans="2:9" x14ac:dyDescent="0.25">
      <c r="B21559">
        <v>155</v>
      </c>
      <c r="C21559">
        <v>-89</v>
      </c>
      <c r="D21559" s="6">
        <v>0.879</v>
      </c>
      <c r="E21559" s="1">
        <v>-70.63</v>
      </c>
      <c r="F21559" s="1">
        <v>-65.2</v>
      </c>
      <c r="G21559" s="1">
        <v>5.4299999999999926</v>
      </c>
      <c r="H21559" s="1">
        <v>4.68</v>
      </c>
      <c r="I21559" s="1">
        <v>1.1599999999999999</v>
      </c>
    </row>
    <row r="21560" spans="2:9" x14ac:dyDescent="0.25">
      <c r="B21560">
        <v>156</v>
      </c>
      <c r="C21560">
        <v>-89</v>
      </c>
      <c r="D21560" s="6">
        <v>0.879</v>
      </c>
      <c r="E21560" s="1">
        <v>-70.5</v>
      </c>
      <c r="F21560" s="1">
        <v>-65.2</v>
      </c>
      <c r="G21560" s="1">
        <v>5.2999999999999972</v>
      </c>
      <c r="H21560" s="1">
        <v>4.66</v>
      </c>
      <c r="I21560" s="1">
        <v>1.1399999999999999</v>
      </c>
    </row>
    <row r="21561" spans="2:9" x14ac:dyDescent="0.25">
      <c r="B21561">
        <v>157</v>
      </c>
      <c r="C21561">
        <v>-89</v>
      </c>
      <c r="D21561" s="6">
        <v>0.879</v>
      </c>
      <c r="E21561" s="1">
        <v>-70.38</v>
      </c>
      <c r="F21561" s="1">
        <v>-65.099999999999994</v>
      </c>
      <c r="G21561" s="1">
        <v>5.2800000000000011</v>
      </c>
      <c r="H21561" s="1">
        <v>4.63</v>
      </c>
      <c r="I21561" s="1">
        <v>1.1399999999999999</v>
      </c>
    </row>
    <row r="21562" spans="2:9" x14ac:dyDescent="0.25">
      <c r="B21562">
        <v>158</v>
      </c>
      <c r="C21562">
        <v>-89</v>
      </c>
      <c r="D21562" s="6">
        <v>0.879</v>
      </c>
      <c r="E21562" s="1">
        <v>-70.239999999999995</v>
      </c>
      <c r="F21562" s="1">
        <v>-65.099999999999994</v>
      </c>
      <c r="G21562" s="1">
        <v>5.1400000000000006</v>
      </c>
      <c r="H21562" s="1">
        <v>4.59</v>
      </c>
      <c r="I21562" s="1">
        <v>1.1200000000000001</v>
      </c>
    </row>
    <row r="21563" spans="2:9" x14ac:dyDescent="0.25">
      <c r="B21563">
        <v>159</v>
      </c>
      <c r="C21563">
        <v>-89</v>
      </c>
      <c r="D21563" s="6">
        <v>0.879</v>
      </c>
      <c r="E21563" s="1">
        <v>-70.11</v>
      </c>
      <c r="F21563" s="1">
        <v>-65</v>
      </c>
      <c r="G21563" s="1">
        <v>5.1099999999999994</v>
      </c>
      <c r="H21563" s="1">
        <v>4.58</v>
      </c>
      <c r="I21563" s="1">
        <v>1.1200000000000001</v>
      </c>
    </row>
    <row r="21564" spans="2:9" x14ac:dyDescent="0.25">
      <c r="B21564">
        <v>160</v>
      </c>
      <c r="C21564">
        <v>-89</v>
      </c>
      <c r="D21564" s="6">
        <v>0.879</v>
      </c>
      <c r="E21564" s="1">
        <v>-69.98</v>
      </c>
      <c r="F21564" s="1">
        <v>-65</v>
      </c>
      <c r="G21564" s="1">
        <v>4.980000000000004</v>
      </c>
      <c r="H21564" s="1">
        <v>4.54</v>
      </c>
      <c r="I21564" s="1">
        <v>1.1000000000000001</v>
      </c>
    </row>
    <row r="21565" spans="2:9" x14ac:dyDescent="0.25">
      <c r="B21565">
        <v>161</v>
      </c>
      <c r="C21565">
        <v>-89</v>
      </c>
      <c r="D21565" s="6">
        <v>0.879</v>
      </c>
      <c r="E21565" s="1">
        <v>-69.849999999999994</v>
      </c>
      <c r="F21565" s="1">
        <v>-64.900000000000006</v>
      </c>
      <c r="G21565" s="1">
        <v>4.9499999999999886</v>
      </c>
      <c r="H21565" s="1">
        <v>4.5199999999999996</v>
      </c>
      <c r="I21565" s="1">
        <v>1.1000000000000001</v>
      </c>
    </row>
    <row r="21566" spans="2:9" x14ac:dyDescent="0.25">
      <c r="B21566">
        <v>162</v>
      </c>
      <c r="C21566">
        <v>-89</v>
      </c>
      <c r="D21566" s="6">
        <v>0.879</v>
      </c>
      <c r="E21566" s="1">
        <v>-69.72</v>
      </c>
      <c r="F21566" s="1">
        <v>-64.8</v>
      </c>
      <c r="G21566" s="1">
        <v>4.9200000000000017</v>
      </c>
      <c r="H21566" s="1">
        <v>4.5</v>
      </c>
      <c r="I21566" s="1">
        <v>1.0900000000000001</v>
      </c>
    </row>
    <row r="21567" spans="2:9" x14ac:dyDescent="0.25">
      <c r="B21567">
        <v>163</v>
      </c>
      <c r="C21567">
        <v>-89</v>
      </c>
      <c r="D21567" s="6">
        <v>0.879</v>
      </c>
      <c r="E21567" s="1">
        <v>-69.58</v>
      </c>
      <c r="F21567" s="1">
        <v>-64.8</v>
      </c>
      <c r="G21567" s="1">
        <v>4.7800000000000011</v>
      </c>
      <c r="H21567" s="1">
        <v>4.47</v>
      </c>
      <c r="I21567" s="1">
        <v>1.07</v>
      </c>
    </row>
    <row r="21568" spans="2:9" x14ac:dyDescent="0.25">
      <c r="B21568">
        <v>164</v>
      </c>
      <c r="C21568">
        <v>-89</v>
      </c>
      <c r="D21568" s="6">
        <v>0.879</v>
      </c>
      <c r="E21568" s="1">
        <v>-69.47</v>
      </c>
      <c r="F21568" s="1">
        <v>-64.7</v>
      </c>
      <c r="G21568" s="1">
        <v>4.769999999999996</v>
      </c>
      <c r="H21568" s="1">
        <v>4.4400000000000004</v>
      </c>
      <c r="I21568" s="1">
        <v>1.07</v>
      </c>
    </row>
    <row r="21569" spans="2:9" x14ac:dyDescent="0.25">
      <c r="B21569">
        <v>165</v>
      </c>
      <c r="C21569">
        <v>-89</v>
      </c>
      <c r="D21569" s="6">
        <v>0.879</v>
      </c>
      <c r="E21569" s="1">
        <v>-69.34</v>
      </c>
      <c r="F21569" s="1">
        <v>-64.7</v>
      </c>
      <c r="G21569" s="1">
        <v>4.6400000000000006</v>
      </c>
      <c r="H21569" s="1">
        <v>4.42</v>
      </c>
      <c r="I21569" s="1">
        <v>1.05</v>
      </c>
    </row>
    <row r="21570" spans="2:9" x14ac:dyDescent="0.25">
      <c r="B21570">
        <v>166</v>
      </c>
      <c r="C21570">
        <v>-89</v>
      </c>
      <c r="D21570" s="6">
        <v>0.879</v>
      </c>
      <c r="E21570" s="1">
        <v>-69.23</v>
      </c>
      <c r="F21570" s="1">
        <v>-64.599999999999994</v>
      </c>
      <c r="G21570" s="1">
        <v>4.6300000000000097</v>
      </c>
      <c r="H21570" s="1">
        <v>4.3899999999999997</v>
      </c>
      <c r="I21570" s="1">
        <v>1.05</v>
      </c>
    </row>
    <row r="21571" spans="2:9" x14ac:dyDescent="0.25">
      <c r="B21571">
        <v>167</v>
      </c>
      <c r="C21571">
        <v>-89</v>
      </c>
      <c r="D21571" s="6">
        <v>0.879</v>
      </c>
      <c r="E21571" s="1">
        <v>-69.099999999999994</v>
      </c>
      <c r="F21571" s="1">
        <v>-64.5</v>
      </c>
      <c r="G21571" s="1">
        <v>4.5999999999999943</v>
      </c>
      <c r="H21571" s="1">
        <v>4.38</v>
      </c>
      <c r="I21571" s="1">
        <v>1.05</v>
      </c>
    </row>
    <row r="21572" spans="2:9" x14ac:dyDescent="0.25">
      <c r="B21572">
        <v>168</v>
      </c>
      <c r="C21572">
        <v>-89</v>
      </c>
      <c r="D21572" s="6">
        <v>0.86699999999999999</v>
      </c>
      <c r="E21572" s="1">
        <v>-68.98</v>
      </c>
      <c r="F21572" s="1">
        <v>-64.5</v>
      </c>
      <c r="G21572" s="1">
        <v>4.480000000000004</v>
      </c>
      <c r="H21572" s="1">
        <v>4.3600000000000003</v>
      </c>
      <c r="I21572" s="1">
        <v>1.03</v>
      </c>
    </row>
    <row r="21573" spans="2:9" x14ac:dyDescent="0.25">
      <c r="B21573">
        <v>169</v>
      </c>
      <c r="C21573">
        <v>-89</v>
      </c>
      <c r="D21573" s="6">
        <v>0.86699999999999999</v>
      </c>
      <c r="E21573" s="1">
        <v>-68.87</v>
      </c>
      <c r="F21573" s="1">
        <v>-64.400000000000006</v>
      </c>
      <c r="G21573" s="1">
        <v>4.4699999999999989</v>
      </c>
      <c r="H21573" s="1">
        <v>4.33</v>
      </c>
      <c r="I21573" s="1">
        <v>1.03</v>
      </c>
    </row>
    <row r="21574" spans="2:9" x14ac:dyDescent="0.25">
      <c r="B21574">
        <v>170</v>
      </c>
      <c r="C21574">
        <v>-89</v>
      </c>
      <c r="D21574" s="6">
        <v>0.86699999999999999</v>
      </c>
      <c r="E21574" s="1">
        <v>-68.75</v>
      </c>
      <c r="F21574" s="1">
        <v>-64.3</v>
      </c>
      <c r="G21574" s="1">
        <v>4.4500000000000028</v>
      </c>
      <c r="H21574" s="1">
        <v>4.3099999999999996</v>
      </c>
      <c r="I21574" s="1">
        <v>1.03</v>
      </c>
    </row>
    <row r="21575" spans="2:9" x14ac:dyDescent="0.25">
      <c r="B21575">
        <v>171</v>
      </c>
      <c r="C21575">
        <v>-89</v>
      </c>
      <c r="D21575" s="6">
        <v>0.84299999999999997</v>
      </c>
      <c r="E21575" s="1">
        <v>-68.62</v>
      </c>
      <c r="F21575" s="1">
        <v>-64.3</v>
      </c>
      <c r="G21575" s="1">
        <v>4.3200000000000074</v>
      </c>
      <c r="H21575" s="1">
        <v>4.29</v>
      </c>
      <c r="I21575" s="1">
        <v>1.01</v>
      </c>
    </row>
    <row r="21576" spans="2:9" x14ac:dyDescent="0.25">
      <c r="B21576">
        <v>172</v>
      </c>
      <c r="C21576">
        <v>-89</v>
      </c>
      <c r="D21576" s="6">
        <v>0.84299999999999997</v>
      </c>
      <c r="E21576" s="1">
        <v>-68.52</v>
      </c>
      <c r="F21576" s="1">
        <v>-64.2</v>
      </c>
      <c r="G21576" s="1">
        <v>4.3199999999999932</v>
      </c>
      <c r="H21576" s="1">
        <v>4.2699999999999996</v>
      </c>
      <c r="I21576" s="1">
        <v>1.01</v>
      </c>
    </row>
    <row r="21577" spans="2:9" x14ac:dyDescent="0.25">
      <c r="B21577">
        <v>173</v>
      </c>
      <c r="C21577">
        <v>-89</v>
      </c>
      <c r="D21577" s="6">
        <v>0.84299999999999997</v>
      </c>
      <c r="E21577" s="1">
        <v>-68.44</v>
      </c>
      <c r="F21577" s="1">
        <v>-64.099999999999994</v>
      </c>
      <c r="G21577" s="1">
        <v>4.3400000000000034</v>
      </c>
      <c r="H21577" s="1">
        <v>4.2699999999999996</v>
      </c>
      <c r="I21577" s="1">
        <v>1.02</v>
      </c>
    </row>
    <row r="21578" spans="2:9" x14ac:dyDescent="0.25">
      <c r="B21578">
        <v>174</v>
      </c>
      <c r="C21578">
        <v>-89</v>
      </c>
      <c r="D21578" s="6">
        <v>0.84299999999999997</v>
      </c>
      <c r="E21578" s="1">
        <v>-68.36</v>
      </c>
      <c r="F21578" s="1">
        <v>-64.099999999999994</v>
      </c>
      <c r="G21578" s="1">
        <v>4.2600000000000051</v>
      </c>
      <c r="H21578" s="1">
        <v>4.26</v>
      </c>
      <c r="I21578" s="1">
        <v>1</v>
      </c>
    </row>
    <row r="21579" spans="2:9" x14ac:dyDescent="0.25">
      <c r="B21579">
        <v>175</v>
      </c>
      <c r="C21579">
        <v>-89</v>
      </c>
      <c r="D21579" s="6">
        <v>0.84299999999999997</v>
      </c>
      <c r="E21579" s="1">
        <v>-68.28</v>
      </c>
      <c r="F21579" s="1">
        <v>-64</v>
      </c>
      <c r="G21579" s="1">
        <v>4.2800000000000011</v>
      </c>
      <c r="H21579" s="1">
        <v>4.25</v>
      </c>
      <c r="I21579" s="1">
        <v>1.01</v>
      </c>
    </row>
    <row r="21580" spans="2:9" x14ac:dyDescent="0.25">
      <c r="B21580">
        <v>176</v>
      </c>
      <c r="C21580">
        <v>-89</v>
      </c>
      <c r="D21580" s="6">
        <v>0.84299999999999997</v>
      </c>
      <c r="E21580" s="1">
        <v>-68.209999999999994</v>
      </c>
      <c r="F21580" s="1">
        <v>-64</v>
      </c>
      <c r="G21580" s="1">
        <v>4.2099999999999937</v>
      </c>
      <c r="H21580" s="1">
        <v>4.24</v>
      </c>
      <c r="I21580" s="1">
        <v>0.99</v>
      </c>
    </row>
    <row r="21581" spans="2:9" x14ac:dyDescent="0.25">
      <c r="B21581">
        <v>177</v>
      </c>
      <c r="C21581">
        <v>-89</v>
      </c>
      <c r="D21581" s="6">
        <v>0.84299999999999997</v>
      </c>
      <c r="E21581" s="1">
        <v>-68.12</v>
      </c>
      <c r="F21581" s="1">
        <v>-63.9</v>
      </c>
      <c r="G21581" s="1">
        <v>4.220000000000006</v>
      </c>
      <c r="H21581" s="1">
        <v>4.22</v>
      </c>
      <c r="I21581" s="1">
        <v>1</v>
      </c>
    </row>
    <row r="21582" spans="2:9" x14ac:dyDescent="0.25">
      <c r="B21582">
        <v>178</v>
      </c>
      <c r="C21582">
        <v>-89</v>
      </c>
      <c r="D21582" s="6">
        <v>0.84299999999999997</v>
      </c>
      <c r="E21582" s="1">
        <v>-68.040000000000006</v>
      </c>
      <c r="F21582" s="1">
        <v>-63.8</v>
      </c>
      <c r="G21582" s="1">
        <v>4.2400000000000091</v>
      </c>
      <c r="H21582" s="1">
        <v>4.21</v>
      </c>
      <c r="I21582" s="1">
        <v>1.01</v>
      </c>
    </row>
    <row r="21583" spans="2:9" x14ac:dyDescent="0.25">
      <c r="B21583">
        <v>179</v>
      </c>
      <c r="C21583">
        <v>-89</v>
      </c>
      <c r="D21583" s="6">
        <v>0.84299999999999997</v>
      </c>
      <c r="E21583" s="1">
        <v>-67.97</v>
      </c>
      <c r="F21583" s="1">
        <v>-63.8</v>
      </c>
      <c r="G21583" s="1">
        <v>4.1700000000000017</v>
      </c>
      <c r="H21583" s="1">
        <v>4.21</v>
      </c>
      <c r="I21583" s="1">
        <v>0.99</v>
      </c>
    </row>
    <row r="21584" spans="2:9" x14ac:dyDescent="0.25">
      <c r="B21584">
        <v>180</v>
      </c>
      <c r="C21584">
        <v>-89</v>
      </c>
      <c r="D21584" s="6">
        <v>0.84299999999999997</v>
      </c>
      <c r="E21584" s="1">
        <v>-67.88</v>
      </c>
      <c r="F21584" s="1">
        <v>-63.7</v>
      </c>
      <c r="G21584" s="1">
        <v>4.1799999999999926</v>
      </c>
      <c r="H21584" s="1">
        <v>4.21</v>
      </c>
      <c r="I21584" s="1">
        <v>0.99</v>
      </c>
    </row>
    <row r="21585" spans="2:9" x14ac:dyDescent="0.25">
      <c r="B21585">
        <v>181</v>
      </c>
      <c r="C21585">
        <v>-89</v>
      </c>
      <c r="D21585" s="6">
        <v>0.84299999999999997</v>
      </c>
      <c r="E21585" s="1">
        <v>-67.849999999999994</v>
      </c>
      <c r="F21585" s="1">
        <v>-63.6</v>
      </c>
      <c r="G21585" s="1">
        <v>4.2499999999999929</v>
      </c>
      <c r="H21585" s="1">
        <v>4.2</v>
      </c>
      <c r="I21585" s="1">
        <v>1.01</v>
      </c>
    </row>
    <row r="21586" spans="2:9" x14ac:dyDescent="0.25">
      <c r="B21586">
        <v>182</v>
      </c>
      <c r="C21586">
        <v>-89</v>
      </c>
      <c r="D21586" s="6">
        <v>0.84299999999999997</v>
      </c>
      <c r="E21586" s="1">
        <v>-67.819999999999993</v>
      </c>
      <c r="F21586" s="1">
        <v>-63.6</v>
      </c>
      <c r="G21586" s="1">
        <v>4.2199999999999918</v>
      </c>
      <c r="H21586" s="1">
        <v>4.21</v>
      </c>
      <c r="I21586" s="1">
        <v>1</v>
      </c>
    </row>
    <row r="21587" spans="2:9" x14ac:dyDescent="0.25">
      <c r="B21587">
        <v>183</v>
      </c>
      <c r="C21587">
        <v>-89</v>
      </c>
      <c r="D21587" s="6">
        <v>0.84299999999999997</v>
      </c>
      <c r="E21587" s="1">
        <v>-67.8</v>
      </c>
      <c r="F21587" s="1">
        <v>-63.5</v>
      </c>
      <c r="G21587" s="1">
        <v>4.2999999999999972</v>
      </c>
      <c r="H21587" s="1">
        <v>4.21</v>
      </c>
      <c r="I21587" s="1">
        <v>1.02</v>
      </c>
    </row>
    <row r="21588" spans="2:9" x14ac:dyDescent="0.25">
      <c r="B21588">
        <v>184</v>
      </c>
      <c r="C21588">
        <v>-89</v>
      </c>
      <c r="D21588" s="6">
        <v>0.84299999999999997</v>
      </c>
      <c r="E21588" s="1">
        <v>-67.77</v>
      </c>
      <c r="F21588" s="1">
        <v>-63.5</v>
      </c>
      <c r="G21588" s="1">
        <v>4.269999999999996</v>
      </c>
      <c r="H21588" s="1">
        <v>4.21</v>
      </c>
      <c r="I21588" s="1">
        <v>1.01</v>
      </c>
    </row>
    <row r="21589" spans="2:9" x14ac:dyDescent="0.25">
      <c r="B21589">
        <v>185</v>
      </c>
      <c r="C21589">
        <v>-89</v>
      </c>
      <c r="D21589" s="6">
        <v>0.84299999999999997</v>
      </c>
      <c r="E21589" s="1">
        <v>-67.75</v>
      </c>
      <c r="F21589" s="1">
        <v>-63.5</v>
      </c>
      <c r="G21589" s="1">
        <v>4.25</v>
      </c>
      <c r="H21589" s="1">
        <v>4.22</v>
      </c>
      <c r="I21589" s="1">
        <v>1.01</v>
      </c>
    </row>
    <row r="21590" spans="2:9" x14ac:dyDescent="0.25">
      <c r="B21590">
        <v>186</v>
      </c>
      <c r="C21590">
        <v>-89</v>
      </c>
      <c r="D21590" s="6">
        <v>0.84299999999999997</v>
      </c>
      <c r="E21590" s="1">
        <v>-67.72</v>
      </c>
      <c r="F21590" s="1">
        <v>-63.4</v>
      </c>
      <c r="G21590" s="1">
        <v>4.32</v>
      </c>
      <c r="H21590" s="1">
        <v>4.22</v>
      </c>
      <c r="I21590" s="1">
        <v>1.02</v>
      </c>
    </row>
    <row r="21591" spans="2:9" x14ac:dyDescent="0.25">
      <c r="B21591">
        <v>187</v>
      </c>
      <c r="C21591">
        <v>-89</v>
      </c>
      <c r="D21591" s="6">
        <v>0.84299999999999997</v>
      </c>
      <c r="E21591" s="1">
        <v>-67.69</v>
      </c>
      <c r="F21591" s="1">
        <v>-63.4</v>
      </c>
      <c r="G21591" s="1">
        <v>4.2899999999999991</v>
      </c>
      <c r="H21591" s="1">
        <v>4.22</v>
      </c>
      <c r="I21591" s="1">
        <v>1.02</v>
      </c>
    </row>
    <row r="21592" spans="2:9" x14ac:dyDescent="0.25">
      <c r="B21592">
        <v>188</v>
      </c>
      <c r="C21592">
        <v>-89</v>
      </c>
      <c r="D21592" s="6">
        <v>0.85499999999999998</v>
      </c>
      <c r="E21592" s="1">
        <v>-67.66</v>
      </c>
      <c r="F21592" s="1">
        <v>-63.3</v>
      </c>
      <c r="G21592" s="1">
        <v>4.3599999999999994</v>
      </c>
      <c r="H21592" s="1">
        <v>4.2300000000000004</v>
      </c>
      <c r="I21592" s="1">
        <v>1.03</v>
      </c>
    </row>
    <row r="21593" spans="2:9" x14ac:dyDescent="0.25">
      <c r="B21593">
        <v>189</v>
      </c>
      <c r="C21593">
        <v>-89</v>
      </c>
      <c r="D21593" s="6">
        <v>0.84299999999999997</v>
      </c>
      <c r="E21593" s="1">
        <v>-67.62</v>
      </c>
      <c r="F21593" s="1">
        <v>-63.3</v>
      </c>
      <c r="G21593" s="1">
        <v>4.3200000000000074</v>
      </c>
      <c r="H21593" s="1">
        <v>4.2300000000000004</v>
      </c>
      <c r="I21593" s="1">
        <v>1.02</v>
      </c>
    </row>
    <row r="21594" spans="2:9" x14ac:dyDescent="0.25">
      <c r="B21594">
        <v>190</v>
      </c>
      <c r="C21594">
        <v>-89</v>
      </c>
      <c r="D21594" s="6">
        <v>0.85499999999999998</v>
      </c>
      <c r="E21594" s="1">
        <v>-67.63</v>
      </c>
      <c r="F21594" s="1">
        <v>-63.2</v>
      </c>
      <c r="G21594" s="1">
        <v>4.4299999999999926</v>
      </c>
      <c r="H21594" s="1">
        <v>4.24</v>
      </c>
      <c r="I21594" s="1">
        <v>1.04</v>
      </c>
    </row>
    <row r="21595" spans="2:9" x14ac:dyDescent="0.25">
      <c r="B21595">
        <v>191</v>
      </c>
      <c r="C21595">
        <v>-89</v>
      </c>
      <c r="D21595" s="6">
        <v>0.85499999999999998</v>
      </c>
      <c r="E21595" s="1">
        <v>-67.64</v>
      </c>
      <c r="F21595" s="1">
        <v>-63.2</v>
      </c>
      <c r="G21595" s="1">
        <v>4.4399999999999977</v>
      </c>
      <c r="H21595" s="1">
        <v>4.25</v>
      </c>
      <c r="I21595" s="1">
        <v>1.04</v>
      </c>
    </row>
    <row r="21596" spans="2:9" x14ac:dyDescent="0.25">
      <c r="B21596">
        <v>192</v>
      </c>
      <c r="C21596">
        <v>-89</v>
      </c>
      <c r="D21596" s="6">
        <v>0.85499999999999998</v>
      </c>
      <c r="E21596" s="1">
        <v>-67.650000000000006</v>
      </c>
      <c r="F21596" s="1">
        <v>-63.2</v>
      </c>
      <c r="G21596" s="1">
        <v>4.4500000000000028</v>
      </c>
      <c r="H21596" s="1">
        <v>4.26</v>
      </c>
      <c r="I21596" s="1">
        <v>1.04</v>
      </c>
    </row>
    <row r="21597" spans="2:9" x14ac:dyDescent="0.25">
      <c r="B21597">
        <v>193</v>
      </c>
      <c r="C21597">
        <v>-89</v>
      </c>
      <c r="D21597" s="6">
        <v>0.85499999999999998</v>
      </c>
      <c r="E21597" s="1">
        <v>-67.67</v>
      </c>
      <c r="F21597" s="1">
        <v>-63.2</v>
      </c>
      <c r="G21597" s="1">
        <v>4.4699999999999989</v>
      </c>
      <c r="H21597" s="1">
        <v>4.28</v>
      </c>
      <c r="I21597" s="1">
        <v>1.04</v>
      </c>
    </row>
    <row r="21598" spans="2:9" x14ac:dyDescent="0.25">
      <c r="B21598">
        <v>194</v>
      </c>
      <c r="C21598">
        <v>-89</v>
      </c>
      <c r="D21598" s="6">
        <v>0.85499999999999998</v>
      </c>
      <c r="E21598" s="1">
        <v>-67.680000000000007</v>
      </c>
      <c r="F21598" s="1">
        <v>-63.1</v>
      </c>
      <c r="G21598" s="1">
        <v>4.5800000000000054</v>
      </c>
      <c r="H21598" s="1">
        <v>4.28</v>
      </c>
      <c r="I21598" s="1">
        <v>1.07</v>
      </c>
    </row>
    <row r="21599" spans="2:9" x14ac:dyDescent="0.25">
      <c r="B21599">
        <v>195</v>
      </c>
      <c r="C21599">
        <v>-89</v>
      </c>
      <c r="D21599" s="6">
        <v>0.85499999999999998</v>
      </c>
      <c r="E21599" s="1">
        <v>-67.7</v>
      </c>
      <c r="F21599" s="1">
        <v>-63.1</v>
      </c>
      <c r="G21599" s="1">
        <v>4.6000000000000014</v>
      </c>
      <c r="H21599" s="1">
        <v>4.3099999999999996</v>
      </c>
      <c r="I21599" s="1">
        <v>1.07</v>
      </c>
    </row>
    <row r="21600" spans="2:9" x14ac:dyDescent="0.25">
      <c r="B21600">
        <v>196</v>
      </c>
      <c r="C21600">
        <v>-89</v>
      </c>
      <c r="D21600" s="6">
        <v>0.85499999999999998</v>
      </c>
      <c r="E21600" s="1">
        <v>-67.709999999999994</v>
      </c>
      <c r="F21600" s="1">
        <v>-63.1</v>
      </c>
      <c r="G21600" s="1">
        <v>4.6099999999999923</v>
      </c>
      <c r="H21600" s="1">
        <v>4.32</v>
      </c>
      <c r="I21600" s="1">
        <v>1.07</v>
      </c>
    </row>
    <row r="21601" spans="2:9" x14ac:dyDescent="0.25">
      <c r="B21601">
        <v>197</v>
      </c>
      <c r="C21601">
        <v>-89</v>
      </c>
      <c r="D21601" s="6">
        <v>0.86699999999999999</v>
      </c>
      <c r="E21601" s="1">
        <v>-67.72</v>
      </c>
      <c r="F21601" s="1">
        <v>-63.1</v>
      </c>
      <c r="G21601" s="1">
        <v>4.6199999999999974</v>
      </c>
      <c r="H21601" s="1">
        <v>4.33</v>
      </c>
      <c r="I21601" s="1">
        <v>1.07</v>
      </c>
    </row>
    <row r="21602" spans="2:9" x14ac:dyDescent="0.25">
      <c r="B21602">
        <v>198</v>
      </c>
      <c r="C21602">
        <v>-89</v>
      </c>
      <c r="D21602" s="6">
        <v>0.89100000000000001</v>
      </c>
      <c r="E21602" s="1">
        <v>-67.739999999999995</v>
      </c>
      <c r="F21602" s="1">
        <v>-63</v>
      </c>
      <c r="G21602" s="1">
        <v>4.7399999999999949</v>
      </c>
      <c r="H21602" s="1">
        <v>4.33</v>
      </c>
      <c r="I21602" s="1">
        <v>1.0900000000000001</v>
      </c>
    </row>
    <row r="21603" spans="2:9" x14ac:dyDescent="0.25">
      <c r="B21603">
        <v>199</v>
      </c>
      <c r="C21603">
        <v>-89</v>
      </c>
      <c r="D21603" s="6">
        <v>0.89100000000000001</v>
      </c>
      <c r="E21603" s="1">
        <v>-67.760000000000005</v>
      </c>
      <c r="F21603" s="1">
        <v>-63</v>
      </c>
      <c r="G21603" s="1">
        <v>4.7600000000000051</v>
      </c>
      <c r="H21603" s="1">
        <v>4.3499999999999996</v>
      </c>
      <c r="I21603" s="1">
        <v>1.0900000000000001</v>
      </c>
    </row>
    <row r="21604" spans="2:9" x14ac:dyDescent="0.25">
      <c r="B21604">
        <v>200</v>
      </c>
      <c r="C21604">
        <v>-89</v>
      </c>
      <c r="D21604" s="6">
        <v>0.89100000000000001</v>
      </c>
      <c r="E21604" s="1">
        <v>-67.78</v>
      </c>
      <c r="F21604" s="1">
        <v>-63</v>
      </c>
      <c r="G21604" s="1">
        <v>4.7800000000000011</v>
      </c>
      <c r="H21604" s="1">
        <v>4.37</v>
      </c>
      <c r="I21604" s="1">
        <v>1.0900000000000001</v>
      </c>
    </row>
    <row r="21605" spans="2:9" x14ac:dyDescent="0.25">
      <c r="B21605">
        <v>201</v>
      </c>
      <c r="C21605">
        <v>-89</v>
      </c>
      <c r="D21605" s="6">
        <v>0.89100000000000001</v>
      </c>
      <c r="E21605" s="1">
        <v>-67.8</v>
      </c>
      <c r="F21605" s="1">
        <v>-63</v>
      </c>
      <c r="G21605" s="1">
        <v>4.7999999999999972</v>
      </c>
      <c r="H21605" s="1">
        <v>4.37</v>
      </c>
      <c r="I21605" s="1">
        <v>1.1000000000000001</v>
      </c>
    </row>
    <row r="21606" spans="2:9" x14ac:dyDescent="0.25">
      <c r="B21606">
        <v>202</v>
      </c>
      <c r="C21606">
        <v>-89</v>
      </c>
      <c r="D21606" s="6">
        <v>0.90300000000000002</v>
      </c>
      <c r="E21606" s="1">
        <v>-67.819999999999993</v>
      </c>
      <c r="F21606" s="1">
        <v>-63</v>
      </c>
      <c r="G21606" s="1">
        <v>4.8199999999999932</v>
      </c>
      <c r="H21606" s="1">
        <v>4.3899999999999997</v>
      </c>
      <c r="I21606" s="1">
        <v>1.1000000000000001</v>
      </c>
    </row>
    <row r="21607" spans="2:9" x14ac:dyDescent="0.25">
      <c r="B21607">
        <v>203</v>
      </c>
      <c r="C21607">
        <v>-89</v>
      </c>
      <c r="D21607" s="6">
        <v>0.90300000000000002</v>
      </c>
      <c r="E21607" s="1">
        <v>-67.84</v>
      </c>
      <c r="F21607" s="1">
        <v>-63</v>
      </c>
      <c r="G21607" s="1">
        <v>4.8400000000000034</v>
      </c>
      <c r="H21607" s="1">
        <v>4.4000000000000004</v>
      </c>
      <c r="I21607" s="1">
        <v>1.1000000000000001</v>
      </c>
    </row>
    <row r="21608" spans="2:9" x14ac:dyDescent="0.25">
      <c r="B21608">
        <v>204</v>
      </c>
      <c r="C21608">
        <v>-89</v>
      </c>
      <c r="D21608" s="6">
        <v>0.90300000000000002</v>
      </c>
      <c r="E21608" s="1">
        <v>-67.86</v>
      </c>
      <c r="F21608" s="1">
        <v>-63</v>
      </c>
      <c r="G21608" s="1">
        <v>4.8599999999999994</v>
      </c>
      <c r="H21608" s="1">
        <v>4.41</v>
      </c>
      <c r="I21608" s="1">
        <v>1.1000000000000001</v>
      </c>
    </row>
    <row r="21609" spans="2:9" x14ac:dyDescent="0.25">
      <c r="B21609">
        <v>205</v>
      </c>
      <c r="C21609">
        <v>-89</v>
      </c>
      <c r="D21609" s="6">
        <v>0.90300000000000002</v>
      </c>
      <c r="E21609" s="1">
        <v>-67.89</v>
      </c>
      <c r="F21609" s="1">
        <v>-63</v>
      </c>
      <c r="G21609" s="1">
        <v>4.8900000000000006</v>
      </c>
      <c r="H21609" s="1">
        <v>4.42</v>
      </c>
      <c r="I21609" s="1">
        <v>1.1100000000000001</v>
      </c>
    </row>
    <row r="21610" spans="2:9" x14ac:dyDescent="0.25">
      <c r="B21610">
        <v>206</v>
      </c>
      <c r="C21610">
        <v>-89</v>
      </c>
      <c r="D21610" s="6">
        <v>0.90300000000000002</v>
      </c>
      <c r="E21610" s="1">
        <v>-67.91</v>
      </c>
      <c r="F21610" s="1">
        <v>-63</v>
      </c>
      <c r="G21610" s="1">
        <v>4.9099999999999966</v>
      </c>
      <c r="H21610" s="1">
        <v>4.4400000000000004</v>
      </c>
      <c r="I21610" s="1">
        <v>1.1100000000000001</v>
      </c>
    </row>
    <row r="21611" spans="2:9" x14ac:dyDescent="0.25">
      <c r="B21611">
        <v>207</v>
      </c>
      <c r="C21611">
        <v>-89</v>
      </c>
      <c r="D21611" s="6">
        <v>0.90300000000000002</v>
      </c>
      <c r="E21611" s="1">
        <v>-67.959999999999994</v>
      </c>
      <c r="F21611" s="1">
        <v>-63</v>
      </c>
      <c r="G21611" s="1">
        <v>4.9599999999999937</v>
      </c>
      <c r="H21611" s="1">
        <v>4.4400000000000004</v>
      </c>
      <c r="I21611" s="1">
        <v>1.1200000000000001</v>
      </c>
    </row>
    <row r="21612" spans="2:9" x14ac:dyDescent="0.25">
      <c r="B21612">
        <v>208</v>
      </c>
      <c r="C21612">
        <v>-89</v>
      </c>
      <c r="D21612" s="6">
        <v>0.90300000000000002</v>
      </c>
      <c r="E21612" s="1">
        <v>-67.98</v>
      </c>
      <c r="F21612" s="1">
        <v>-63</v>
      </c>
      <c r="G21612" s="1">
        <v>4.980000000000004</v>
      </c>
      <c r="H21612" s="1">
        <v>4.45</v>
      </c>
      <c r="I21612" s="1">
        <v>1.1200000000000001</v>
      </c>
    </row>
    <row r="21613" spans="2:9" x14ac:dyDescent="0.25">
      <c r="B21613">
        <v>209</v>
      </c>
      <c r="C21613">
        <v>-89</v>
      </c>
      <c r="D21613" s="6">
        <v>0.90300000000000002</v>
      </c>
      <c r="E21613" s="1">
        <v>-67.98</v>
      </c>
      <c r="F21613" s="1">
        <v>-63</v>
      </c>
      <c r="G21613" s="1">
        <v>4.980000000000004</v>
      </c>
      <c r="H21613" s="1">
        <v>4.46</v>
      </c>
      <c r="I21613" s="1">
        <v>1.1200000000000001</v>
      </c>
    </row>
    <row r="21614" spans="2:9" x14ac:dyDescent="0.25">
      <c r="B21614">
        <v>210</v>
      </c>
      <c r="C21614">
        <v>-89</v>
      </c>
      <c r="D21614" s="6">
        <v>0.90300000000000002</v>
      </c>
      <c r="E21614" s="1">
        <v>-67.989999999999995</v>
      </c>
      <c r="F21614" s="1">
        <v>-63</v>
      </c>
      <c r="G21614" s="1">
        <v>4.9899999999999949</v>
      </c>
      <c r="H21614" s="1">
        <v>4.45</v>
      </c>
      <c r="I21614" s="1">
        <v>1.1200000000000001</v>
      </c>
    </row>
    <row r="21615" spans="2:9" x14ac:dyDescent="0.25">
      <c r="B21615">
        <v>211</v>
      </c>
      <c r="C21615">
        <v>-89</v>
      </c>
      <c r="D21615" s="6">
        <v>0.90300000000000002</v>
      </c>
      <c r="E21615" s="1">
        <v>-67.989999999999995</v>
      </c>
      <c r="F21615" s="1">
        <v>-63</v>
      </c>
      <c r="G21615" s="1">
        <v>4.9899999999999949</v>
      </c>
      <c r="H21615" s="1">
        <v>4.45</v>
      </c>
      <c r="I21615" s="1">
        <v>1.1200000000000001</v>
      </c>
    </row>
    <row r="21616" spans="2:9" x14ac:dyDescent="0.25">
      <c r="B21616">
        <v>212</v>
      </c>
      <c r="C21616">
        <v>-89</v>
      </c>
      <c r="D21616" s="6">
        <v>0.90300000000000002</v>
      </c>
      <c r="E21616" s="1">
        <v>-67.989999999999995</v>
      </c>
      <c r="F21616" s="1">
        <v>-62.9</v>
      </c>
      <c r="G21616" s="1">
        <v>5.0899999999999963</v>
      </c>
      <c r="H21616" s="1">
        <v>4.47</v>
      </c>
      <c r="I21616" s="1">
        <v>1.1399999999999999</v>
      </c>
    </row>
    <row r="21617" spans="2:9" x14ac:dyDescent="0.25">
      <c r="B21617">
        <v>213</v>
      </c>
      <c r="C21617">
        <v>-89</v>
      </c>
      <c r="D21617" s="6">
        <v>0.91500000000000004</v>
      </c>
      <c r="E21617" s="1">
        <v>-68</v>
      </c>
      <c r="F21617" s="1">
        <v>-62.9</v>
      </c>
      <c r="G21617" s="1">
        <v>5.1000000000000014</v>
      </c>
      <c r="H21617" s="1">
        <v>4.47</v>
      </c>
      <c r="I21617" s="1">
        <v>1.1399999999999999</v>
      </c>
    </row>
    <row r="21618" spans="2:9" x14ac:dyDescent="0.25">
      <c r="B21618">
        <v>214</v>
      </c>
      <c r="C21618">
        <v>-89</v>
      </c>
      <c r="D21618" s="6">
        <v>0.91500000000000004</v>
      </c>
      <c r="E21618" s="1">
        <v>-68</v>
      </c>
      <c r="F21618" s="1">
        <v>-62.9</v>
      </c>
      <c r="G21618" s="1">
        <v>5.1000000000000014</v>
      </c>
      <c r="H21618" s="1">
        <v>4.47</v>
      </c>
      <c r="I21618" s="1">
        <v>1.1399999999999999</v>
      </c>
    </row>
    <row r="21619" spans="2:9" x14ac:dyDescent="0.25">
      <c r="B21619">
        <v>215</v>
      </c>
      <c r="C21619">
        <v>-89</v>
      </c>
      <c r="D21619" s="6">
        <v>0.91500000000000004</v>
      </c>
      <c r="E21619" s="1">
        <v>-68.010000000000005</v>
      </c>
      <c r="F21619" s="1">
        <v>-62.9</v>
      </c>
      <c r="G21619" s="1">
        <v>5.1100000000000065</v>
      </c>
      <c r="H21619" s="1">
        <v>4.47</v>
      </c>
      <c r="I21619" s="1">
        <v>1.1399999999999999</v>
      </c>
    </row>
    <row r="21620" spans="2:9" x14ac:dyDescent="0.25">
      <c r="B21620">
        <v>216</v>
      </c>
      <c r="C21620">
        <v>-89</v>
      </c>
      <c r="D21620" s="6">
        <v>0.91500000000000004</v>
      </c>
      <c r="E21620" s="1">
        <v>-68.05</v>
      </c>
      <c r="F21620" s="1">
        <v>-62.9</v>
      </c>
      <c r="G21620" s="1">
        <v>5.1499999999999986</v>
      </c>
      <c r="H21620" s="1">
        <v>4.49</v>
      </c>
      <c r="I21620" s="1">
        <v>1.1499999999999999</v>
      </c>
    </row>
    <row r="21621" spans="2:9" x14ac:dyDescent="0.25">
      <c r="B21621">
        <v>217</v>
      </c>
      <c r="C21621">
        <v>-89</v>
      </c>
      <c r="D21621" s="6">
        <v>0.91500000000000004</v>
      </c>
      <c r="E21621" s="1">
        <v>-68.05</v>
      </c>
      <c r="F21621" s="1">
        <v>-62.9</v>
      </c>
      <c r="G21621" s="1">
        <v>5.1499999999999986</v>
      </c>
      <c r="H21621" s="1">
        <v>4.49</v>
      </c>
      <c r="I21621" s="1">
        <v>1.1499999999999999</v>
      </c>
    </row>
    <row r="21622" spans="2:9" x14ac:dyDescent="0.25">
      <c r="B21622">
        <v>218</v>
      </c>
      <c r="C21622">
        <v>-89</v>
      </c>
      <c r="D21622" s="6">
        <v>0.91500000000000004</v>
      </c>
      <c r="E21622" s="1">
        <v>-68.02</v>
      </c>
      <c r="F21622" s="1">
        <v>-62.9</v>
      </c>
      <c r="G21622" s="1">
        <v>5.1199999999999974</v>
      </c>
      <c r="H21622" s="1">
        <v>4.4800000000000004</v>
      </c>
      <c r="I21622" s="1">
        <v>1.1399999999999999</v>
      </c>
    </row>
    <row r="21623" spans="2:9" x14ac:dyDescent="0.25">
      <c r="B21623">
        <v>219</v>
      </c>
      <c r="C21623">
        <v>-89</v>
      </c>
      <c r="D21623" s="6">
        <v>0.91500000000000004</v>
      </c>
      <c r="E21623" s="1">
        <v>-68</v>
      </c>
      <c r="F21623" s="1">
        <v>-62.9</v>
      </c>
      <c r="G21623" s="1">
        <v>5.1000000000000014</v>
      </c>
      <c r="H21623" s="1">
        <v>4.4800000000000004</v>
      </c>
      <c r="I21623" s="1">
        <v>1.1399999999999999</v>
      </c>
    </row>
    <row r="21624" spans="2:9" x14ac:dyDescent="0.25">
      <c r="B21624">
        <v>220</v>
      </c>
      <c r="C21624">
        <v>-89</v>
      </c>
      <c r="D21624" s="6">
        <v>0.91500000000000004</v>
      </c>
      <c r="E21624" s="1">
        <v>-67.989999999999995</v>
      </c>
      <c r="F21624" s="1">
        <v>-62.9</v>
      </c>
      <c r="G21624" s="1">
        <v>5.0899999999999963</v>
      </c>
      <c r="H21624" s="1">
        <v>4.4800000000000004</v>
      </c>
      <c r="I21624" s="1">
        <v>1.1399999999999999</v>
      </c>
    </row>
    <row r="21625" spans="2:9" x14ac:dyDescent="0.25">
      <c r="B21625">
        <v>221</v>
      </c>
      <c r="C21625">
        <v>-89</v>
      </c>
      <c r="D21625" s="6">
        <v>0.92700000000000005</v>
      </c>
      <c r="E21625" s="1">
        <v>-67.97</v>
      </c>
      <c r="F21625" s="1">
        <v>-62.9</v>
      </c>
      <c r="G21625" s="1">
        <v>5.07</v>
      </c>
      <c r="H21625" s="1">
        <v>4.4800000000000004</v>
      </c>
      <c r="I21625" s="1">
        <v>1.1299999999999999</v>
      </c>
    </row>
    <row r="21626" spans="2:9" x14ac:dyDescent="0.25">
      <c r="B21626">
        <v>222</v>
      </c>
      <c r="C21626">
        <v>-89</v>
      </c>
      <c r="D21626" s="6">
        <v>0.92700000000000005</v>
      </c>
      <c r="E21626" s="1">
        <v>-67.95</v>
      </c>
      <c r="F21626" s="1">
        <v>-62.9</v>
      </c>
      <c r="G21626" s="1">
        <v>5.0500000000000043</v>
      </c>
      <c r="H21626" s="1">
        <v>4.47</v>
      </c>
      <c r="I21626" s="1">
        <v>1.1299999999999999</v>
      </c>
    </row>
    <row r="21627" spans="2:9" x14ac:dyDescent="0.25">
      <c r="B21627">
        <v>223</v>
      </c>
      <c r="C21627">
        <v>-89</v>
      </c>
      <c r="D21627" s="6">
        <v>0.92700000000000005</v>
      </c>
      <c r="E21627" s="1">
        <v>-67.930000000000007</v>
      </c>
      <c r="F21627" s="1">
        <v>-62.9</v>
      </c>
      <c r="G21627" s="1">
        <v>5.0300000000000082</v>
      </c>
      <c r="H21627" s="1">
        <v>4.47</v>
      </c>
      <c r="I21627" s="1">
        <v>1.1299999999999999</v>
      </c>
    </row>
    <row r="21628" spans="2:9" x14ac:dyDescent="0.25">
      <c r="B21628">
        <v>224</v>
      </c>
      <c r="C21628">
        <v>-89</v>
      </c>
      <c r="D21628" s="6">
        <v>0.92700000000000005</v>
      </c>
      <c r="E21628" s="1">
        <v>-67.91</v>
      </c>
      <c r="F21628" s="1">
        <v>-62.8</v>
      </c>
      <c r="G21628" s="1">
        <v>5.1099999999999994</v>
      </c>
      <c r="H21628" s="1">
        <v>4.47</v>
      </c>
      <c r="I21628" s="1">
        <v>1.1399999999999999</v>
      </c>
    </row>
    <row r="21629" spans="2:9" x14ac:dyDescent="0.25">
      <c r="B21629">
        <v>225</v>
      </c>
      <c r="C21629">
        <v>-89</v>
      </c>
      <c r="D21629" s="6">
        <v>0.92700000000000005</v>
      </c>
      <c r="E21629" s="1">
        <v>-67.900000000000006</v>
      </c>
      <c r="F21629" s="1">
        <v>-62.8</v>
      </c>
      <c r="G21629" s="1">
        <v>5.1000000000000085</v>
      </c>
      <c r="H21629" s="1">
        <v>4.47</v>
      </c>
      <c r="I21629" s="1">
        <v>1.1399999999999999</v>
      </c>
    </row>
    <row r="21630" spans="2:9" x14ac:dyDescent="0.25">
      <c r="B21630">
        <v>226</v>
      </c>
      <c r="C21630">
        <v>-89</v>
      </c>
      <c r="D21630" s="6">
        <v>0.92700000000000005</v>
      </c>
      <c r="E21630" s="1">
        <v>-67.900000000000006</v>
      </c>
      <c r="F21630" s="1">
        <v>-62.8</v>
      </c>
      <c r="G21630" s="1">
        <v>5.1000000000000085</v>
      </c>
      <c r="H21630" s="1">
        <v>4.47</v>
      </c>
      <c r="I21630" s="1">
        <v>1.1399999999999999</v>
      </c>
    </row>
    <row r="21631" spans="2:9" x14ac:dyDescent="0.25">
      <c r="B21631">
        <v>227</v>
      </c>
      <c r="C21631">
        <v>-89</v>
      </c>
      <c r="D21631" s="6">
        <v>0.92700000000000005</v>
      </c>
      <c r="E21631" s="1">
        <v>-67.86</v>
      </c>
      <c r="F21631" s="1">
        <v>-62.8</v>
      </c>
      <c r="G21631" s="1">
        <v>5.0600000000000023</v>
      </c>
      <c r="H21631" s="1">
        <v>4.46</v>
      </c>
      <c r="I21631" s="1">
        <v>1.1299999999999999</v>
      </c>
    </row>
    <row r="21632" spans="2:9" x14ac:dyDescent="0.25">
      <c r="B21632">
        <v>228</v>
      </c>
      <c r="C21632">
        <v>-89</v>
      </c>
      <c r="D21632" s="6">
        <v>0.92700000000000005</v>
      </c>
      <c r="E21632" s="1">
        <v>-67.83</v>
      </c>
      <c r="F21632" s="1">
        <v>-62.8</v>
      </c>
      <c r="G21632" s="1">
        <v>5.0300000000000011</v>
      </c>
      <c r="H21632" s="1">
        <v>4.46</v>
      </c>
      <c r="I21632" s="1">
        <v>1.1299999999999999</v>
      </c>
    </row>
    <row r="21633" spans="2:9" x14ac:dyDescent="0.25">
      <c r="B21633">
        <v>229</v>
      </c>
      <c r="C21633">
        <v>-89</v>
      </c>
      <c r="D21633" s="6">
        <v>0.92700000000000005</v>
      </c>
      <c r="E21633" s="1">
        <v>-67.8</v>
      </c>
      <c r="F21633" s="1">
        <v>-62.8</v>
      </c>
      <c r="G21633" s="1">
        <v>5</v>
      </c>
      <c r="H21633" s="1">
        <v>4.47</v>
      </c>
      <c r="I21633" s="1">
        <v>1.1200000000000001</v>
      </c>
    </row>
    <row r="21634" spans="2:9" x14ac:dyDescent="0.25">
      <c r="B21634">
        <v>230</v>
      </c>
      <c r="C21634">
        <v>-89</v>
      </c>
      <c r="D21634" s="6">
        <v>0.92700000000000005</v>
      </c>
      <c r="E21634" s="1">
        <v>-67.760000000000005</v>
      </c>
      <c r="F21634" s="1">
        <v>-62.8</v>
      </c>
      <c r="G21634" s="1">
        <v>4.960000000000008</v>
      </c>
      <c r="H21634" s="1">
        <v>4.46</v>
      </c>
      <c r="I21634" s="1">
        <v>1.1100000000000001</v>
      </c>
    </row>
    <row r="21635" spans="2:9" x14ac:dyDescent="0.25">
      <c r="B21635">
        <v>231</v>
      </c>
      <c r="C21635">
        <v>-89</v>
      </c>
      <c r="D21635" s="6">
        <v>0.92700000000000005</v>
      </c>
      <c r="E21635" s="1">
        <v>-67.739999999999995</v>
      </c>
      <c r="F21635" s="1">
        <v>-62.8</v>
      </c>
      <c r="G21635" s="1">
        <v>4.9399999999999977</v>
      </c>
      <c r="H21635" s="1">
        <v>4.46</v>
      </c>
      <c r="I21635" s="1">
        <v>1.1100000000000001</v>
      </c>
    </row>
    <row r="21636" spans="2:9" x14ac:dyDescent="0.25">
      <c r="B21636">
        <v>232</v>
      </c>
      <c r="C21636">
        <v>-89</v>
      </c>
      <c r="D21636" s="6">
        <v>0.92700000000000005</v>
      </c>
      <c r="E21636" s="1">
        <v>-67.7</v>
      </c>
      <c r="F21636" s="1">
        <v>-62.7</v>
      </c>
      <c r="G21636" s="1">
        <v>5</v>
      </c>
      <c r="H21636" s="1">
        <v>4.46</v>
      </c>
      <c r="I21636" s="1">
        <v>1.1200000000000001</v>
      </c>
    </row>
    <row r="21637" spans="2:9" x14ac:dyDescent="0.25">
      <c r="B21637">
        <v>233</v>
      </c>
      <c r="C21637">
        <v>-89</v>
      </c>
      <c r="D21637" s="6">
        <v>0.92700000000000005</v>
      </c>
      <c r="E21637" s="1">
        <v>-67.680000000000007</v>
      </c>
      <c r="F21637" s="1">
        <v>-62.7</v>
      </c>
      <c r="G21637" s="1">
        <v>4.980000000000004</v>
      </c>
      <c r="H21637" s="1">
        <v>4.45</v>
      </c>
      <c r="I21637" s="1">
        <v>1.1200000000000001</v>
      </c>
    </row>
    <row r="21638" spans="2:9" x14ac:dyDescent="0.25">
      <c r="B21638">
        <v>234</v>
      </c>
      <c r="C21638">
        <v>-89</v>
      </c>
      <c r="D21638" s="6">
        <v>0.92700000000000005</v>
      </c>
      <c r="E21638" s="1">
        <v>-67.650000000000006</v>
      </c>
      <c r="F21638" s="1">
        <v>-62.7</v>
      </c>
      <c r="G21638" s="1">
        <v>4.9500000000000028</v>
      </c>
      <c r="H21638" s="1">
        <v>4.45</v>
      </c>
      <c r="I21638" s="1">
        <v>1.1100000000000001</v>
      </c>
    </row>
    <row r="21639" spans="2:9" x14ac:dyDescent="0.25">
      <c r="B21639">
        <v>235</v>
      </c>
      <c r="C21639">
        <v>-89</v>
      </c>
      <c r="D21639" s="6">
        <v>0.92700000000000005</v>
      </c>
      <c r="E21639" s="1">
        <v>-67.62</v>
      </c>
      <c r="F21639" s="1">
        <v>-62.7</v>
      </c>
      <c r="G21639" s="1">
        <v>4.9200000000000017</v>
      </c>
      <c r="H21639" s="1">
        <v>4.45</v>
      </c>
      <c r="I21639" s="1">
        <v>1.1100000000000001</v>
      </c>
    </row>
    <row r="21640" spans="2:9" x14ac:dyDescent="0.25">
      <c r="B21640">
        <v>236</v>
      </c>
      <c r="C21640">
        <v>-89</v>
      </c>
      <c r="D21640" s="6">
        <v>0.92700000000000005</v>
      </c>
      <c r="E21640" s="1">
        <v>-67.599999999999994</v>
      </c>
      <c r="F21640" s="1">
        <v>-62.7</v>
      </c>
      <c r="G21640" s="1">
        <v>4.8999999999999915</v>
      </c>
      <c r="H21640" s="1">
        <v>4.4400000000000004</v>
      </c>
      <c r="I21640" s="1">
        <v>1.1000000000000001</v>
      </c>
    </row>
    <row r="21641" spans="2:9" x14ac:dyDescent="0.25">
      <c r="B21641">
        <v>237</v>
      </c>
      <c r="C21641">
        <v>-89</v>
      </c>
      <c r="D21641" s="6">
        <v>0.92700000000000005</v>
      </c>
      <c r="E21641" s="1">
        <v>-67.569999999999993</v>
      </c>
      <c r="F21641" s="1">
        <v>-62.7</v>
      </c>
      <c r="G21641" s="1">
        <v>4.8699999999999903</v>
      </c>
      <c r="H21641" s="1">
        <v>4.4400000000000004</v>
      </c>
      <c r="I21641" s="1">
        <v>1.1000000000000001</v>
      </c>
    </row>
    <row r="21642" spans="2:9" x14ac:dyDescent="0.25">
      <c r="B21642">
        <v>238</v>
      </c>
      <c r="C21642">
        <v>-89</v>
      </c>
      <c r="D21642" s="6">
        <v>0.91500000000000004</v>
      </c>
      <c r="E21642" s="1">
        <v>-67.55</v>
      </c>
      <c r="F21642" s="1">
        <v>-62.7</v>
      </c>
      <c r="G21642" s="1">
        <v>4.8499999999999943</v>
      </c>
      <c r="H21642" s="1">
        <v>4.43</v>
      </c>
      <c r="I21642" s="1">
        <v>1.0900000000000001</v>
      </c>
    </row>
    <row r="21643" spans="2:9" x14ac:dyDescent="0.25">
      <c r="B21643">
        <v>239</v>
      </c>
      <c r="C21643">
        <v>-89</v>
      </c>
      <c r="D21643" s="6">
        <v>0.89100000000000001</v>
      </c>
      <c r="E21643" s="1">
        <v>-67.52</v>
      </c>
      <c r="F21643" s="1">
        <v>-62.7</v>
      </c>
      <c r="G21643" s="1">
        <v>4.8199999999999932</v>
      </c>
      <c r="H21643" s="1">
        <v>4.43</v>
      </c>
      <c r="I21643" s="1">
        <v>1.0900000000000001</v>
      </c>
    </row>
    <row r="21644" spans="2:9" x14ac:dyDescent="0.25">
      <c r="B21644">
        <v>240</v>
      </c>
      <c r="C21644">
        <v>-89</v>
      </c>
      <c r="D21644" s="6">
        <v>0.89100000000000001</v>
      </c>
      <c r="E21644" s="1">
        <v>-67.5</v>
      </c>
      <c r="F21644" s="1">
        <v>-62.7</v>
      </c>
      <c r="G21644" s="1">
        <v>4.7999999999999972</v>
      </c>
      <c r="H21644" s="1">
        <v>4.43</v>
      </c>
      <c r="I21644" s="1">
        <v>1.08</v>
      </c>
    </row>
    <row r="21645" spans="2:9" x14ac:dyDescent="0.25">
      <c r="B21645">
        <v>241</v>
      </c>
      <c r="C21645">
        <v>-89</v>
      </c>
      <c r="D21645" s="6">
        <v>0.89100000000000001</v>
      </c>
      <c r="E21645" s="1">
        <v>-67.47</v>
      </c>
      <c r="F21645" s="1">
        <v>-62.7</v>
      </c>
      <c r="G21645" s="1">
        <v>4.769999999999996</v>
      </c>
      <c r="H21645" s="1">
        <v>4.41</v>
      </c>
      <c r="I21645" s="1">
        <v>1.08</v>
      </c>
    </row>
    <row r="21646" spans="2:9" x14ac:dyDescent="0.25">
      <c r="B21646">
        <v>242</v>
      </c>
      <c r="C21646">
        <v>-89</v>
      </c>
      <c r="D21646" s="6">
        <v>0.89100000000000001</v>
      </c>
      <c r="E21646" s="1">
        <v>-67.45</v>
      </c>
      <c r="F21646" s="1">
        <v>-62.7</v>
      </c>
      <c r="G21646" s="1">
        <v>4.75</v>
      </c>
      <c r="H21646" s="1">
        <v>4.42</v>
      </c>
      <c r="I21646" s="1">
        <v>1.07</v>
      </c>
    </row>
    <row r="21647" spans="2:9" x14ac:dyDescent="0.25">
      <c r="B21647">
        <v>243</v>
      </c>
      <c r="C21647">
        <v>-89</v>
      </c>
      <c r="D21647" s="6">
        <v>0.89100000000000001</v>
      </c>
      <c r="E21647" s="1">
        <v>-67.42</v>
      </c>
      <c r="F21647" s="1">
        <v>-62.7</v>
      </c>
      <c r="G21647" s="1">
        <v>4.7199999999999989</v>
      </c>
      <c r="H21647" s="1">
        <v>4.41</v>
      </c>
      <c r="I21647" s="1">
        <v>1.07</v>
      </c>
    </row>
    <row r="21648" spans="2:9" x14ac:dyDescent="0.25">
      <c r="B21648">
        <v>244</v>
      </c>
      <c r="C21648">
        <v>-89</v>
      </c>
      <c r="D21648" s="6">
        <v>0.89100000000000001</v>
      </c>
      <c r="E21648" s="1">
        <v>-67.38</v>
      </c>
      <c r="F21648" s="1">
        <v>-62.7</v>
      </c>
      <c r="G21648" s="1">
        <v>4.6799999999999926</v>
      </c>
      <c r="H21648" s="1">
        <v>4.4000000000000004</v>
      </c>
      <c r="I21648" s="1">
        <v>1.06</v>
      </c>
    </row>
    <row r="21649" spans="2:9" x14ac:dyDescent="0.25">
      <c r="B21649">
        <v>245</v>
      </c>
      <c r="C21649">
        <v>-89</v>
      </c>
      <c r="D21649" s="6">
        <v>0.89100000000000001</v>
      </c>
      <c r="E21649" s="1">
        <v>-67.38</v>
      </c>
      <c r="F21649" s="1">
        <v>-62.7</v>
      </c>
      <c r="G21649" s="1">
        <v>4.6799999999999926</v>
      </c>
      <c r="H21649" s="1">
        <v>4.4000000000000004</v>
      </c>
      <c r="I21649" s="1">
        <v>1.06</v>
      </c>
    </row>
    <row r="21650" spans="2:9" x14ac:dyDescent="0.25">
      <c r="B21650">
        <v>246</v>
      </c>
      <c r="C21650">
        <v>-89</v>
      </c>
      <c r="D21650" s="6">
        <v>0.89100000000000001</v>
      </c>
      <c r="E21650" s="1">
        <v>-67.349999999999994</v>
      </c>
      <c r="F21650" s="1">
        <v>-62.7</v>
      </c>
      <c r="G21650" s="1">
        <v>4.6499999999999915</v>
      </c>
      <c r="H21650" s="1">
        <v>4.3899999999999997</v>
      </c>
      <c r="I21650" s="1">
        <v>1.06</v>
      </c>
    </row>
    <row r="21651" spans="2:9" x14ac:dyDescent="0.25">
      <c r="B21651">
        <v>247</v>
      </c>
      <c r="C21651">
        <v>-89</v>
      </c>
      <c r="D21651" s="6">
        <v>0.879</v>
      </c>
      <c r="E21651" s="1">
        <v>-67.349999999999994</v>
      </c>
      <c r="F21651" s="1">
        <v>-62.8</v>
      </c>
      <c r="G21651" s="1">
        <v>4.5499999999999972</v>
      </c>
      <c r="H21651" s="1">
        <v>4.38</v>
      </c>
      <c r="I21651" s="1">
        <v>1.04</v>
      </c>
    </row>
    <row r="21652" spans="2:9" x14ac:dyDescent="0.25">
      <c r="B21652">
        <v>248</v>
      </c>
      <c r="C21652">
        <v>-89</v>
      </c>
      <c r="D21652" s="6">
        <v>0.879</v>
      </c>
      <c r="E21652" s="1">
        <v>-67.34</v>
      </c>
      <c r="F21652" s="1">
        <v>-62.8</v>
      </c>
      <c r="G21652" s="1">
        <v>4.5400000000000063</v>
      </c>
      <c r="H21652" s="1">
        <v>4.38</v>
      </c>
      <c r="I21652" s="1">
        <v>1.04</v>
      </c>
    </row>
    <row r="21653" spans="2:9" x14ac:dyDescent="0.25">
      <c r="B21653">
        <v>249</v>
      </c>
      <c r="C21653">
        <v>-89</v>
      </c>
      <c r="D21653" s="6">
        <v>0.879</v>
      </c>
      <c r="E21653" s="1">
        <v>-67.31</v>
      </c>
      <c r="F21653" s="1">
        <v>-62.8</v>
      </c>
      <c r="G21653" s="1">
        <v>4.5100000000000051</v>
      </c>
      <c r="H21653" s="1">
        <v>4.3600000000000003</v>
      </c>
      <c r="I21653" s="1">
        <v>1.03</v>
      </c>
    </row>
    <row r="21654" spans="2:9" x14ac:dyDescent="0.25">
      <c r="B21654">
        <v>250</v>
      </c>
      <c r="C21654">
        <v>-89</v>
      </c>
      <c r="D21654" s="6">
        <v>0.879</v>
      </c>
      <c r="E21654" s="1">
        <v>-67.31</v>
      </c>
      <c r="F21654" s="1">
        <v>-62.8</v>
      </c>
      <c r="G21654" s="1">
        <v>4.5100000000000051</v>
      </c>
      <c r="H21654" s="1">
        <v>4.37</v>
      </c>
      <c r="I21654" s="1">
        <v>1.03</v>
      </c>
    </row>
    <row r="21655" spans="2:9" x14ac:dyDescent="0.25">
      <c r="B21655">
        <v>251</v>
      </c>
      <c r="C21655">
        <v>-89</v>
      </c>
      <c r="D21655" s="6">
        <v>0.879</v>
      </c>
      <c r="E21655" s="1">
        <v>-67.31</v>
      </c>
      <c r="F21655" s="1">
        <v>-62.8</v>
      </c>
      <c r="G21655" s="1">
        <v>4.5100000000000051</v>
      </c>
      <c r="H21655" s="1">
        <v>4.3600000000000003</v>
      </c>
      <c r="I21655" s="1">
        <v>1.03</v>
      </c>
    </row>
    <row r="21656" spans="2:9" x14ac:dyDescent="0.25">
      <c r="B21656">
        <v>252</v>
      </c>
      <c r="C21656">
        <v>-89</v>
      </c>
      <c r="D21656" s="6">
        <v>0.879</v>
      </c>
      <c r="E21656" s="1">
        <v>-67.290000000000006</v>
      </c>
      <c r="F21656" s="1">
        <v>-62.9</v>
      </c>
      <c r="G21656" s="1">
        <v>4.3900000000000077</v>
      </c>
      <c r="H21656" s="1">
        <v>4.3499999999999996</v>
      </c>
      <c r="I21656" s="1">
        <v>1.01</v>
      </c>
    </row>
    <row r="21657" spans="2:9" x14ac:dyDescent="0.25">
      <c r="B21657">
        <v>253</v>
      </c>
      <c r="C21657">
        <v>-89</v>
      </c>
      <c r="D21657" s="6">
        <v>0.879</v>
      </c>
      <c r="E21657" s="1">
        <v>-67.25</v>
      </c>
      <c r="F21657" s="1">
        <v>-62.9</v>
      </c>
      <c r="G21657" s="1">
        <v>4.3500000000000014</v>
      </c>
      <c r="H21657" s="1">
        <v>4.34</v>
      </c>
      <c r="I21657" s="1">
        <v>1</v>
      </c>
    </row>
    <row r="21658" spans="2:9" x14ac:dyDescent="0.25">
      <c r="B21658">
        <v>254</v>
      </c>
      <c r="C21658">
        <v>-89</v>
      </c>
      <c r="D21658" s="6">
        <v>0.879</v>
      </c>
      <c r="E21658" s="1">
        <v>-67.23</v>
      </c>
      <c r="F21658" s="1">
        <v>-62.9</v>
      </c>
      <c r="G21658" s="1">
        <v>4.3300000000000054</v>
      </c>
      <c r="H21658" s="1">
        <v>4.34</v>
      </c>
      <c r="I21658" s="1">
        <v>1</v>
      </c>
    </row>
    <row r="21659" spans="2:9" x14ac:dyDescent="0.25">
      <c r="B21659">
        <v>255</v>
      </c>
      <c r="C21659">
        <v>-89</v>
      </c>
      <c r="D21659" s="6">
        <v>0.86699999999999999</v>
      </c>
      <c r="E21659" s="1">
        <v>-67.22</v>
      </c>
      <c r="F21659" s="1">
        <v>-62.9</v>
      </c>
      <c r="G21659" s="1">
        <v>4.32</v>
      </c>
      <c r="H21659" s="1">
        <v>4.32</v>
      </c>
      <c r="I21659" s="1">
        <v>1</v>
      </c>
    </row>
    <row r="21660" spans="2:9" x14ac:dyDescent="0.25">
      <c r="B21660">
        <v>256</v>
      </c>
      <c r="C21660">
        <v>-89</v>
      </c>
      <c r="D21660" s="6">
        <v>0.86699999999999999</v>
      </c>
      <c r="E21660" s="1">
        <v>-67.2</v>
      </c>
      <c r="F21660" s="1">
        <v>-62.9</v>
      </c>
      <c r="G21660" s="1">
        <v>4.3000000000000043</v>
      </c>
      <c r="H21660" s="1">
        <v>4.32</v>
      </c>
      <c r="I21660" s="1">
        <v>1</v>
      </c>
    </row>
    <row r="21661" spans="2:9" x14ac:dyDescent="0.25">
      <c r="B21661">
        <v>257</v>
      </c>
      <c r="C21661">
        <v>-89</v>
      </c>
      <c r="D21661" s="6">
        <v>0.86699999999999999</v>
      </c>
      <c r="E21661" s="1">
        <v>-67.2</v>
      </c>
      <c r="F21661" s="1">
        <v>-62.9</v>
      </c>
      <c r="G21661" s="1">
        <v>4.3000000000000043</v>
      </c>
      <c r="H21661" s="1">
        <v>4.32</v>
      </c>
      <c r="I21661" s="1">
        <v>1</v>
      </c>
    </row>
    <row r="21662" spans="2:9" x14ac:dyDescent="0.25">
      <c r="B21662">
        <v>258</v>
      </c>
      <c r="C21662">
        <v>-89</v>
      </c>
      <c r="D21662" s="6">
        <v>0.86699999999999999</v>
      </c>
      <c r="E21662" s="1">
        <v>-67.19</v>
      </c>
      <c r="F21662" s="1">
        <v>-62.9</v>
      </c>
      <c r="G21662" s="1">
        <v>4.2899999999999991</v>
      </c>
      <c r="H21662" s="1">
        <v>4.32</v>
      </c>
      <c r="I21662" s="1">
        <v>0.99</v>
      </c>
    </row>
    <row r="21663" spans="2:9" x14ac:dyDescent="0.25">
      <c r="B21663">
        <v>259</v>
      </c>
      <c r="C21663">
        <v>-89</v>
      </c>
      <c r="D21663" s="6">
        <v>0.85499999999999998</v>
      </c>
      <c r="E21663" s="1">
        <v>-67.19</v>
      </c>
      <c r="F21663" s="1">
        <v>-63</v>
      </c>
      <c r="G21663" s="1">
        <v>4.1899999999999977</v>
      </c>
      <c r="H21663" s="1">
        <v>4.32</v>
      </c>
      <c r="I21663" s="1">
        <v>0.97</v>
      </c>
    </row>
    <row r="21664" spans="2:9" x14ac:dyDescent="0.25">
      <c r="B21664">
        <v>260</v>
      </c>
      <c r="C21664">
        <v>-89</v>
      </c>
      <c r="D21664" s="6">
        <v>0.85499999999999998</v>
      </c>
      <c r="E21664" s="1">
        <v>-67.180000000000007</v>
      </c>
      <c r="F21664" s="1">
        <v>-63</v>
      </c>
      <c r="G21664" s="1">
        <v>4.1800000000000068</v>
      </c>
      <c r="H21664" s="1">
        <v>4.3099999999999996</v>
      </c>
      <c r="I21664" s="1">
        <v>0.97</v>
      </c>
    </row>
    <row r="21665" spans="2:9" x14ac:dyDescent="0.25">
      <c r="B21665">
        <v>261</v>
      </c>
      <c r="C21665">
        <v>-89</v>
      </c>
      <c r="D21665" s="6">
        <v>0.85499999999999998</v>
      </c>
      <c r="E21665" s="1">
        <v>-67.17</v>
      </c>
      <c r="F21665" s="1">
        <v>-63</v>
      </c>
      <c r="G21665" s="1">
        <v>4.1700000000000017</v>
      </c>
      <c r="H21665" s="1">
        <v>4.3099999999999996</v>
      </c>
      <c r="I21665" s="1">
        <v>0.97</v>
      </c>
    </row>
    <row r="21666" spans="2:9" x14ac:dyDescent="0.25">
      <c r="B21666">
        <v>262</v>
      </c>
      <c r="C21666">
        <v>-89</v>
      </c>
      <c r="D21666" s="6">
        <v>0.85499999999999998</v>
      </c>
      <c r="E21666" s="1">
        <v>-67.12</v>
      </c>
      <c r="F21666" s="1">
        <v>-63</v>
      </c>
      <c r="G21666" s="1">
        <v>4.1200000000000045</v>
      </c>
      <c r="H21666" s="1">
        <v>4.3</v>
      </c>
      <c r="I21666" s="1">
        <v>0.96</v>
      </c>
    </row>
    <row r="21667" spans="2:9" x14ac:dyDescent="0.25">
      <c r="B21667">
        <v>263</v>
      </c>
      <c r="C21667">
        <v>-89</v>
      </c>
      <c r="D21667" s="6">
        <v>0.85499999999999998</v>
      </c>
      <c r="E21667" s="1">
        <v>-67.11</v>
      </c>
      <c r="F21667" s="1">
        <v>-63</v>
      </c>
      <c r="G21667" s="1">
        <v>4.1099999999999994</v>
      </c>
      <c r="H21667" s="1">
        <v>4.29</v>
      </c>
      <c r="I21667" s="1">
        <v>0.96</v>
      </c>
    </row>
    <row r="21668" spans="2:9" x14ac:dyDescent="0.25">
      <c r="B21668">
        <v>264</v>
      </c>
      <c r="C21668">
        <v>-89</v>
      </c>
      <c r="D21668" s="6">
        <v>0.85499999999999998</v>
      </c>
      <c r="E21668" s="1">
        <v>-67.09</v>
      </c>
      <c r="F21668" s="1">
        <v>-63</v>
      </c>
      <c r="G21668" s="1">
        <v>4.0900000000000034</v>
      </c>
      <c r="H21668" s="1">
        <v>4.3</v>
      </c>
      <c r="I21668" s="1">
        <v>0.95</v>
      </c>
    </row>
    <row r="21669" spans="2:9" x14ac:dyDescent="0.25">
      <c r="B21669">
        <v>265</v>
      </c>
      <c r="C21669">
        <v>-89</v>
      </c>
      <c r="D21669" s="6">
        <v>0.85499999999999998</v>
      </c>
      <c r="E21669" s="1">
        <v>-67.09</v>
      </c>
      <c r="F21669" s="1">
        <v>-63</v>
      </c>
      <c r="G21669" s="1">
        <v>4.0900000000000034</v>
      </c>
      <c r="H21669" s="1">
        <v>4.3</v>
      </c>
      <c r="I21669" s="1">
        <v>0.95</v>
      </c>
    </row>
    <row r="21670" spans="2:9" x14ac:dyDescent="0.25">
      <c r="B21670">
        <v>266</v>
      </c>
      <c r="C21670">
        <v>-89</v>
      </c>
      <c r="D21670" s="6">
        <v>0.85499999999999998</v>
      </c>
      <c r="E21670" s="1">
        <v>-67.08</v>
      </c>
      <c r="F21670" s="1">
        <v>-63</v>
      </c>
      <c r="G21670" s="1">
        <v>4.0799999999999983</v>
      </c>
      <c r="H21670" s="1">
        <v>4.3</v>
      </c>
      <c r="I21670" s="1">
        <v>0.95</v>
      </c>
    </row>
    <row r="21671" spans="2:9" x14ac:dyDescent="0.25">
      <c r="B21671">
        <v>267</v>
      </c>
      <c r="C21671">
        <v>-89</v>
      </c>
      <c r="D21671" s="6">
        <v>0.85499999999999998</v>
      </c>
      <c r="E21671" s="1">
        <v>-67.08</v>
      </c>
      <c r="F21671" s="1">
        <v>-63</v>
      </c>
      <c r="G21671" s="1">
        <v>4.0799999999999983</v>
      </c>
      <c r="H21671" s="1">
        <v>4.3099999999999996</v>
      </c>
      <c r="I21671" s="1">
        <v>0.95</v>
      </c>
    </row>
    <row r="21672" spans="2:9" x14ac:dyDescent="0.25">
      <c r="B21672">
        <v>268</v>
      </c>
      <c r="C21672">
        <v>-89</v>
      </c>
      <c r="D21672" s="6">
        <v>0.85499999999999998</v>
      </c>
      <c r="E21672" s="1">
        <v>-67.069999999999993</v>
      </c>
      <c r="F21672" s="1">
        <v>-63</v>
      </c>
      <c r="G21672" s="1">
        <v>4.0699999999999932</v>
      </c>
      <c r="H21672" s="1">
        <v>4.3099999999999996</v>
      </c>
      <c r="I21672" s="1">
        <v>0.94</v>
      </c>
    </row>
    <row r="21673" spans="2:9" x14ac:dyDescent="0.25">
      <c r="B21673">
        <v>269</v>
      </c>
      <c r="C21673">
        <v>-89</v>
      </c>
      <c r="D21673" s="6">
        <v>0.85499999999999998</v>
      </c>
      <c r="E21673" s="1">
        <v>-67.06</v>
      </c>
      <c r="F21673" s="1">
        <v>-63</v>
      </c>
      <c r="G21673" s="1">
        <v>4.0600000000000023</v>
      </c>
      <c r="H21673" s="1">
        <v>4.3099999999999996</v>
      </c>
      <c r="I21673" s="1">
        <v>0.94</v>
      </c>
    </row>
    <row r="21674" spans="2:9" x14ac:dyDescent="0.25">
      <c r="B21674">
        <v>270</v>
      </c>
      <c r="C21674">
        <v>-89</v>
      </c>
      <c r="D21674" s="6">
        <v>0.80700000000000005</v>
      </c>
      <c r="E21674" s="1">
        <v>-67.05</v>
      </c>
      <c r="F21674" s="1">
        <v>-63.1</v>
      </c>
      <c r="G21674" s="1">
        <v>3.9499999999999957</v>
      </c>
      <c r="H21674" s="1">
        <v>4.32</v>
      </c>
      <c r="I21674" s="1">
        <v>0.91</v>
      </c>
    </row>
    <row r="21675" spans="2:9" x14ac:dyDescent="0.25">
      <c r="B21675">
        <v>271</v>
      </c>
      <c r="C21675">
        <v>-89</v>
      </c>
      <c r="D21675" s="6">
        <v>0.81899999999999995</v>
      </c>
      <c r="E21675" s="1">
        <v>-67.06</v>
      </c>
      <c r="F21675" s="1">
        <v>-63.1</v>
      </c>
      <c r="G21675" s="1">
        <v>3.9600000000000009</v>
      </c>
      <c r="H21675" s="1">
        <v>4.33</v>
      </c>
      <c r="I21675" s="1">
        <v>0.91</v>
      </c>
    </row>
    <row r="21676" spans="2:9" x14ac:dyDescent="0.25">
      <c r="B21676">
        <v>272</v>
      </c>
      <c r="C21676">
        <v>-89</v>
      </c>
      <c r="D21676" s="6">
        <v>0.81899999999999995</v>
      </c>
      <c r="E21676" s="1">
        <v>-67.069999999999993</v>
      </c>
      <c r="F21676" s="1">
        <v>-63.1</v>
      </c>
      <c r="G21676" s="1">
        <v>3.9699999999999918</v>
      </c>
      <c r="H21676" s="1">
        <v>4.33</v>
      </c>
      <c r="I21676" s="1">
        <v>0.92</v>
      </c>
    </row>
    <row r="21677" spans="2:9" x14ac:dyDescent="0.25">
      <c r="B21677">
        <v>273</v>
      </c>
      <c r="C21677">
        <v>-89</v>
      </c>
      <c r="D21677" s="6">
        <v>0.81899999999999995</v>
      </c>
      <c r="E21677" s="1">
        <v>-67.069999999999993</v>
      </c>
      <c r="F21677" s="1">
        <v>-63.1</v>
      </c>
      <c r="G21677" s="1">
        <v>3.9699999999999918</v>
      </c>
      <c r="H21677" s="1">
        <v>4.33</v>
      </c>
      <c r="I21677" s="1">
        <v>0.92</v>
      </c>
    </row>
    <row r="21678" spans="2:9" x14ac:dyDescent="0.25">
      <c r="B21678">
        <v>274</v>
      </c>
      <c r="C21678">
        <v>-89</v>
      </c>
      <c r="D21678" s="6">
        <v>0.79500000000000004</v>
      </c>
      <c r="E21678" s="1">
        <v>-67.08</v>
      </c>
      <c r="F21678" s="1">
        <v>-63.2</v>
      </c>
      <c r="G21678" s="1">
        <v>3.8799999999999955</v>
      </c>
      <c r="H21678" s="1">
        <v>4.34</v>
      </c>
      <c r="I21678" s="1">
        <v>0.89</v>
      </c>
    </row>
    <row r="21679" spans="2:9" x14ac:dyDescent="0.25">
      <c r="B21679">
        <v>275</v>
      </c>
      <c r="C21679">
        <v>-89</v>
      </c>
      <c r="D21679" s="6">
        <v>0.79500000000000004</v>
      </c>
      <c r="E21679" s="1">
        <v>-67.08</v>
      </c>
      <c r="F21679" s="1">
        <v>-63.2</v>
      </c>
      <c r="G21679" s="1">
        <v>3.8799999999999955</v>
      </c>
      <c r="H21679" s="1">
        <v>4.3499999999999996</v>
      </c>
      <c r="I21679" s="1">
        <v>0.89</v>
      </c>
    </row>
    <row r="21680" spans="2:9" x14ac:dyDescent="0.25">
      <c r="B21680">
        <v>276</v>
      </c>
      <c r="C21680">
        <v>-89</v>
      </c>
      <c r="D21680" s="6">
        <v>0.79500000000000004</v>
      </c>
      <c r="E21680" s="1">
        <v>-67.099999999999994</v>
      </c>
      <c r="F21680" s="1">
        <v>-63.2</v>
      </c>
      <c r="G21680" s="1">
        <v>3.8999999999999915</v>
      </c>
      <c r="H21680" s="1">
        <v>4.3499999999999996</v>
      </c>
      <c r="I21680" s="1">
        <v>0.9</v>
      </c>
    </row>
    <row r="21681" spans="2:9" x14ac:dyDescent="0.25">
      <c r="B21681">
        <v>277</v>
      </c>
      <c r="C21681">
        <v>-89</v>
      </c>
      <c r="D21681" s="6">
        <v>0.78300000000000003</v>
      </c>
      <c r="E21681" s="1">
        <v>-67.11</v>
      </c>
      <c r="F21681" s="1">
        <v>-63.3</v>
      </c>
      <c r="G21681" s="1">
        <v>3.8100000000000023</v>
      </c>
      <c r="H21681" s="1">
        <v>4.3600000000000003</v>
      </c>
      <c r="I21681" s="1">
        <v>0.87</v>
      </c>
    </row>
    <row r="21682" spans="2:9" x14ac:dyDescent="0.25">
      <c r="B21682">
        <v>278</v>
      </c>
      <c r="C21682">
        <v>-89</v>
      </c>
      <c r="D21682" s="6">
        <v>0.77100000000000002</v>
      </c>
      <c r="E21682" s="1">
        <v>-67.099999999999994</v>
      </c>
      <c r="F21682" s="1">
        <v>-63.3</v>
      </c>
      <c r="G21682" s="1">
        <v>3.7999999999999972</v>
      </c>
      <c r="H21682" s="1">
        <v>4.3600000000000003</v>
      </c>
      <c r="I21682" s="1">
        <v>0.87</v>
      </c>
    </row>
    <row r="21683" spans="2:9" x14ac:dyDescent="0.25">
      <c r="B21683">
        <v>279</v>
      </c>
      <c r="C21683">
        <v>-89</v>
      </c>
      <c r="D21683" s="6">
        <v>0.77100000000000002</v>
      </c>
      <c r="E21683" s="1">
        <v>-67.08</v>
      </c>
      <c r="F21683" s="1">
        <v>-63.3</v>
      </c>
      <c r="G21683" s="1">
        <v>3.7800000000000011</v>
      </c>
      <c r="H21683" s="1">
        <v>4.37</v>
      </c>
      <c r="I21683" s="1">
        <v>0.86</v>
      </c>
    </row>
    <row r="21684" spans="2:9" x14ac:dyDescent="0.25">
      <c r="B21684">
        <v>280</v>
      </c>
      <c r="C21684">
        <v>-89</v>
      </c>
      <c r="D21684" s="6">
        <v>0.77100000000000002</v>
      </c>
      <c r="E21684" s="1">
        <v>-67.06</v>
      </c>
      <c r="F21684" s="1">
        <v>-63.3</v>
      </c>
      <c r="G21684" s="1">
        <v>3.7600000000000051</v>
      </c>
      <c r="H21684" s="1">
        <v>4.3600000000000003</v>
      </c>
      <c r="I21684" s="1">
        <v>0.86</v>
      </c>
    </row>
    <row r="21685" spans="2:9" x14ac:dyDescent="0.25">
      <c r="B21685">
        <v>281</v>
      </c>
      <c r="C21685">
        <v>-89</v>
      </c>
      <c r="D21685" s="6">
        <v>0.77100000000000002</v>
      </c>
      <c r="E21685" s="1">
        <v>-67.06</v>
      </c>
      <c r="F21685" s="1">
        <v>-63.4</v>
      </c>
      <c r="G21685" s="1">
        <v>3.6600000000000037</v>
      </c>
      <c r="H21685" s="1">
        <v>4.37</v>
      </c>
      <c r="I21685" s="1">
        <v>0.84</v>
      </c>
    </row>
    <row r="21686" spans="2:9" x14ac:dyDescent="0.25">
      <c r="B21686">
        <v>282</v>
      </c>
      <c r="C21686">
        <v>-89</v>
      </c>
      <c r="D21686" s="6">
        <v>0.77100000000000002</v>
      </c>
      <c r="E21686" s="1">
        <v>-67.05</v>
      </c>
      <c r="F21686" s="1">
        <v>-63.4</v>
      </c>
      <c r="G21686" s="1">
        <v>3.6499999999999986</v>
      </c>
      <c r="H21686" s="1">
        <v>4.37</v>
      </c>
      <c r="I21686" s="1">
        <v>0.84</v>
      </c>
    </row>
    <row r="21687" spans="2:9" x14ac:dyDescent="0.25">
      <c r="B21687">
        <v>283</v>
      </c>
      <c r="C21687">
        <v>-89</v>
      </c>
      <c r="D21687" s="6">
        <v>0.75900000000000001</v>
      </c>
      <c r="E21687" s="1">
        <v>-67.05</v>
      </c>
      <c r="F21687" s="1">
        <v>-63.4</v>
      </c>
      <c r="G21687" s="1">
        <v>3.6499999999999986</v>
      </c>
      <c r="H21687" s="1">
        <v>4.37</v>
      </c>
      <c r="I21687" s="1">
        <v>0.84</v>
      </c>
    </row>
    <row r="21688" spans="2:9" x14ac:dyDescent="0.25">
      <c r="B21688">
        <v>284</v>
      </c>
      <c r="C21688">
        <v>-89</v>
      </c>
      <c r="D21688" s="6">
        <v>0.75900000000000001</v>
      </c>
      <c r="E21688" s="1">
        <v>-67.040000000000006</v>
      </c>
      <c r="F21688" s="1">
        <v>-63.5</v>
      </c>
      <c r="G21688" s="1">
        <v>3.5400000000000063</v>
      </c>
      <c r="H21688" s="1">
        <v>4.37</v>
      </c>
      <c r="I21688" s="1">
        <v>0.81</v>
      </c>
    </row>
    <row r="21689" spans="2:9" x14ac:dyDescent="0.25">
      <c r="B21689">
        <v>285</v>
      </c>
      <c r="C21689">
        <v>-89</v>
      </c>
      <c r="D21689" s="6">
        <v>0.75900000000000001</v>
      </c>
      <c r="E21689" s="1">
        <v>-67.03</v>
      </c>
      <c r="F21689" s="1">
        <v>-63.5</v>
      </c>
      <c r="G21689" s="1">
        <v>3.5300000000000011</v>
      </c>
      <c r="H21689" s="1">
        <v>4.37</v>
      </c>
      <c r="I21689" s="1">
        <v>0.81</v>
      </c>
    </row>
    <row r="21690" spans="2:9" x14ac:dyDescent="0.25">
      <c r="B21690">
        <v>286</v>
      </c>
      <c r="C21690">
        <v>-89</v>
      </c>
      <c r="D21690" s="6">
        <v>0.75900000000000001</v>
      </c>
      <c r="E21690" s="1">
        <v>-67.03</v>
      </c>
      <c r="F21690" s="1">
        <v>-63.6</v>
      </c>
      <c r="G21690" s="1">
        <v>3.4299999999999997</v>
      </c>
      <c r="H21690" s="1">
        <v>4.37</v>
      </c>
      <c r="I21690" s="1">
        <v>0.78</v>
      </c>
    </row>
    <row r="21691" spans="2:9" x14ac:dyDescent="0.25">
      <c r="B21691">
        <v>287</v>
      </c>
      <c r="C21691">
        <v>-89</v>
      </c>
      <c r="D21691" s="6">
        <v>0.746</v>
      </c>
      <c r="E21691" s="1">
        <v>-67.02</v>
      </c>
      <c r="F21691" s="1">
        <v>-63.6</v>
      </c>
      <c r="G21691" s="1">
        <v>3.4199999999999946</v>
      </c>
      <c r="H21691" s="1">
        <v>4.38</v>
      </c>
      <c r="I21691" s="1">
        <v>0.78</v>
      </c>
    </row>
    <row r="21692" spans="2:9" x14ac:dyDescent="0.25">
      <c r="B21692">
        <v>288</v>
      </c>
      <c r="C21692">
        <v>-89</v>
      </c>
      <c r="D21692" s="6">
        <v>0.746</v>
      </c>
      <c r="E21692" s="1">
        <v>-66.98</v>
      </c>
      <c r="F21692" s="1">
        <v>-63.6</v>
      </c>
      <c r="G21692" s="1">
        <v>3.3800000000000026</v>
      </c>
      <c r="H21692" s="1">
        <v>4.38</v>
      </c>
      <c r="I21692" s="1">
        <v>0.77</v>
      </c>
    </row>
    <row r="21693" spans="2:9" x14ac:dyDescent="0.25">
      <c r="B21693">
        <v>289</v>
      </c>
      <c r="C21693">
        <v>-89</v>
      </c>
      <c r="D21693" s="6">
        <v>0.746</v>
      </c>
      <c r="E21693" s="1">
        <v>-66.94</v>
      </c>
      <c r="F21693" s="1">
        <v>-63.6</v>
      </c>
      <c r="G21693" s="1">
        <v>3.3399999999999963</v>
      </c>
      <c r="H21693" s="1">
        <v>4.38</v>
      </c>
      <c r="I21693" s="1">
        <v>0.76</v>
      </c>
    </row>
    <row r="21694" spans="2:9" x14ac:dyDescent="0.25">
      <c r="B21694">
        <v>290</v>
      </c>
      <c r="C21694">
        <v>-89</v>
      </c>
      <c r="D21694" s="6">
        <v>0.73399999999999999</v>
      </c>
      <c r="E21694" s="1">
        <v>-66.900000000000006</v>
      </c>
      <c r="F21694" s="1">
        <v>-63.6</v>
      </c>
      <c r="G21694" s="1">
        <v>3.3000000000000043</v>
      </c>
      <c r="H21694" s="1">
        <v>4.38</v>
      </c>
      <c r="I21694" s="1">
        <v>0.75</v>
      </c>
    </row>
    <row r="21695" spans="2:9" x14ac:dyDescent="0.25">
      <c r="B21695">
        <v>291</v>
      </c>
      <c r="C21695">
        <v>-89</v>
      </c>
      <c r="D21695" s="6">
        <v>0.73399999999999999</v>
      </c>
      <c r="E21695" s="1">
        <v>-66.87</v>
      </c>
      <c r="F21695" s="1">
        <v>-63.6</v>
      </c>
      <c r="G21695" s="1">
        <v>3.2700000000000031</v>
      </c>
      <c r="H21695" s="1">
        <v>4.37</v>
      </c>
      <c r="I21695" s="1">
        <v>0.75</v>
      </c>
    </row>
    <row r="21696" spans="2:9" x14ac:dyDescent="0.25">
      <c r="B21696">
        <v>292</v>
      </c>
      <c r="C21696">
        <v>-89</v>
      </c>
      <c r="D21696" s="6">
        <v>0.73399999999999999</v>
      </c>
      <c r="E21696" s="1">
        <v>-66.83</v>
      </c>
      <c r="F21696" s="1">
        <v>-63.6</v>
      </c>
      <c r="G21696" s="1">
        <v>3.2299999999999969</v>
      </c>
      <c r="H21696" s="1">
        <v>4.37</v>
      </c>
      <c r="I21696" s="1">
        <v>0.74</v>
      </c>
    </row>
    <row r="21697" spans="2:9" x14ac:dyDescent="0.25">
      <c r="B21697">
        <v>293</v>
      </c>
      <c r="C21697">
        <v>-89</v>
      </c>
      <c r="D21697" s="6">
        <v>0.73399999999999999</v>
      </c>
      <c r="E21697" s="1">
        <v>-66.790000000000006</v>
      </c>
      <c r="F21697" s="1">
        <v>-63.7</v>
      </c>
      <c r="G21697" s="1">
        <v>3.0900000000000034</v>
      </c>
      <c r="H21697" s="1">
        <v>4.3600000000000003</v>
      </c>
      <c r="I21697" s="1">
        <v>0.71</v>
      </c>
    </row>
    <row r="21698" spans="2:9" x14ac:dyDescent="0.25">
      <c r="B21698">
        <v>294</v>
      </c>
      <c r="C21698">
        <v>-89</v>
      </c>
      <c r="D21698" s="6">
        <v>0.73399999999999999</v>
      </c>
      <c r="E21698" s="1">
        <v>-66.760000000000005</v>
      </c>
      <c r="F21698" s="1">
        <v>-63.7</v>
      </c>
      <c r="G21698" s="1">
        <v>3.0600000000000023</v>
      </c>
      <c r="H21698" s="1">
        <v>4.3600000000000003</v>
      </c>
      <c r="I21698" s="1">
        <v>0.7</v>
      </c>
    </row>
    <row r="21699" spans="2:9" x14ac:dyDescent="0.25">
      <c r="B21699">
        <v>295</v>
      </c>
      <c r="C21699">
        <v>-89</v>
      </c>
      <c r="D21699" s="6">
        <v>0.73399999999999999</v>
      </c>
      <c r="E21699" s="1">
        <v>-66.72</v>
      </c>
      <c r="F21699" s="1">
        <v>-63.7</v>
      </c>
      <c r="G21699" s="1">
        <v>3.019999999999996</v>
      </c>
      <c r="H21699" s="1">
        <v>4.3600000000000003</v>
      </c>
      <c r="I21699" s="1">
        <v>0.69</v>
      </c>
    </row>
    <row r="21700" spans="2:9" x14ac:dyDescent="0.25">
      <c r="B21700">
        <v>296</v>
      </c>
      <c r="C21700">
        <v>-89</v>
      </c>
      <c r="D21700" s="6">
        <v>0.73399999999999999</v>
      </c>
      <c r="E21700" s="1">
        <v>-66.680000000000007</v>
      </c>
      <c r="F21700" s="1">
        <v>-63.7</v>
      </c>
      <c r="G21700" s="1">
        <v>2.980000000000004</v>
      </c>
      <c r="H21700" s="1">
        <v>4.3600000000000003</v>
      </c>
      <c r="I21700" s="1">
        <v>0.68</v>
      </c>
    </row>
    <row r="21701" spans="2:9" x14ac:dyDescent="0.25">
      <c r="B21701">
        <v>297</v>
      </c>
      <c r="C21701">
        <v>-89</v>
      </c>
      <c r="D21701" s="6">
        <v>0.73399999999999999</v>
      </c>
      <c r="E21701" s="1">
        <v>-66.63</v>
      </c>
      <c r="F21701" s="1">
        <v>-63.7</v>
      </c>
      <c r="G21701" s="1">
        <v>2.9299999999999926</v>
      </c>
      <c r="H21701" s="1">
        <v>4.3499999999999996</v>
      </c>
      <c r="I21701" s="1">
        <v>0.67</v>
      </c>
    </row>
    <row r="21702" spans="2:9" x14ac:dyDescent="0.25">
      <c r="B21702">
        <v>298</v>
      </c>
      <c r="C21702">
        <v>-89</v>
      </c>
      <c r="D21702" s="6">
        <v>0.73399999999999999</v>
      </c>
      <c r="E21702" s="1">
        <v>-66.599999999999994</v>
      </c>
      <c r="F21702" s="1">
        <v>-63.7</v>
      </c>
      <c r="G21702" s="1">
        <v>2.8999999999999915</v>
      </c>
      <c r="H21702" s="1">
        <v>4.3499999999999996</v>
      </c>
      <c r="I21702" s="1">
        <v>0.67</v>
      </c>
    </row>
    <row r="21703" spans="2:9" x14ac:dyDescent="0.25">
      <c r="B21703">
        <v>299</v>
      </c>
      <c r="C21703">
        <v>-89</v>
      </c>
      <c r="D21703" s="6">
        <v>0.73399999999999999</v>
      </c>
      <c r="E21703" s="1">
        <v>-66.56</v>
      </c>
      <c r="F21703" s="1">
        <v>-63.7</v>
      </c>
      <c r="G21703" s="1">
        <v>2.8599999999999994</v>
      </c>
      <c r="H21703" s="1">
        <v>4.34</v>
      </c>
      <c r="I21703" s="1">
        <v>0.66</v>
      </c>
    </row>
    <row r="21704" spans="2:9" x14ac:dyDescent="0.25">
      <c r="B21704">
        <v>300</v>
      </c>
      <c r="C21704">
        <v>-89</v>
      </c>
      <c r="D21704" s="6">
        <v>0.73399999999999999</v>
      </c>
      <c r="E21704" s="1">
        <v>-66.53</v>
      </c>
      <c r="F21704" s="1">
        <v>-63.7</v>
      </c>
      <c r="G21704" s="1">
        <v>2.8299999999999983</v>
      </c>
      <c r="H21704" s="1">
        <v>4.34</v>
      </c>
      <c r="I21704" s="1">
        <v>0.65</v>
      </c>
    </row>
    <row r="21705" spans="2:9" x14ac:dyDescent="0.25">
      <c r="B21705">
        <v>301</v>
      </c>
      <c r="C21705">
        <v>-89</v>
      </c>
      <c r="D21705" s="6">
        <v>0.73399999999999999</v>
      </c>
      <c r="E21705" s="1">
        <v>-66.489999999999995</v>
      </c>
      <c r="F21705" s="1">
        <v>-63.7</v>
      </c>
      <c r="G21705" s="1">
        <v>2.789999999999992</v>
      </c>
      <c r="H21705" s="1">
        <v>4.33</v>
      </c>
      <c r="I21705" s="1">
        <v>0.64</v>
      </c>
    </row>
    <row r="21706" spans="2:9" x14ac:dyDescent="0.25">
      <c r="B21706">
        <v>302</v>
      </c>
      <c r="C21706">
        <v>-89</v>
      </c>
      <c r="D21706" s="6">
        <v>0.73399999999999999</v>
      </c>
      <c r="E21706" s="1">
        <v>-66.459999999999994</v>
      </c>
      <c r="F21706" s="1">
        <v>-63.7</v>
      </c>
      <c r="G21706" s="1">
        <v>2.7599999999999909</v>
      </c>
      <c r="H21706" s="1">
        <v>4.32</v>
      </c>
      <c r="I21706" s="1">
        <v>0.64</v>
      </c>
    </row>
    <row r="21707" spans="2:9" x14ac:dyDescent="0.25">
      <c r="B21707">
        <v>303</v>
      </c>
      <c r="C21707">
        <v>-89</v>
      </c>
      <c r="D21707" s="6">
        <v>0.72199999999999998</v>
      </c>
      <c r="E21707" s="1">
        <v>-66.42</v>
      </c>
      <c r="F21707" s="1">
        <v>-63.7</v>
      </c>
      <c r="G21707" s="1">
        <v>2.7199999999999989</v>
      </c>
      <c r="H21707" s="1">
        <v>4.32</v>
      </c>
      <c r="I21707" s="1">
        <v>0.63</v>
      </c>
    </row>
    <row r="21708" spans="2:9" x14ac:dyDescent="0.25">
      <c r="B21708">
        <v>304</v>
      </c>
      <c r="C21708">
        <v>-89</v>
      </c>
      <c r="D21708" s="6">
        <v>0.73399999999999999</v>
      </c>
      <c r="E21708" s="1">
        <v>-66.39</v>
      </c>
      <c r="F21708" s="1">
        <v>-63.7</v>
      </c>
      <c r="G21708" s="1">
        <v>2.6899999999999977</v>
      </c>
      <c r="H21708" s="1">
        <v>4.32</v>
      </c>
      <c r="I21708" s="1">
        <v>0.62</v>
      </c>
    </row>
    <row r="21709" spans="2:9" x14ac:dyDescent="0.25">
      <c r="B21709">
        <v>305</v>
      </c>
      <c r="C21709">
        <v>-89</v>
      </c>
      <c r="D21709" s="6">
        <v>0.73399999999999999</v>
      </c>
      <c r="E21709" s="1">
        <v>-66.36</v>
      </c>
      <c r="F21709" s="1">
        <v>-63.7</v>
      </c>
      <c r="G21709" s="1">
        <v>2.6599999999999966</v>
      </c>
      <c r="H21709" s="1">
        <v>4.3099999999999996</v>
      </c>
      <c r="I21709" s="1">
        <v>0.62</v>
      </c>
    </row>
    <row r="21710" spans="2:9" x14ac:dyDescent="0.25">
      <c r="B21710">
        <v>306</v>
      </c>
      <c r="C21710">
        <v>-89</v>
      </c>
      <c r="D21710" s="6">
        <v>0.73399999999999999</v>
      </c>
      <c r="E21710" s="1">
        <v>-66.33</v>
      </c>
      <c r="F21710" s="1">
        <v>-63.7</v>
      </c>
      <c r="G21710" s="1">
        <v>2.6299999999999955</v>
      </c>
      <c r="H21710" s="1">
        <v>4.3099999999999996</v>
      </c>
      <c r="I21710" s="1">
        <v>0.61</v>
      </c>
    </row>
    <row r="21711" spans="2:9" x14ac:dyDescent="0.25">
      <c r="B21711">
        <v>307</v>
      </c>
      <c r="C21711">
        <v>-89</v>
      </c>
      <c r="D21711" s="6">
        <v>0.73399999999999999</v>
      </c>
      <c r="E21711" s="1">
        <v>-66.3</v>
      </c>
      <c r="F21711" s="1">
        <v>-63.7</v>
      </c>
      <c r="G21711" s="1">
        <v>2.5999999999999943</v>
      </c>
      <c r="H21711" s="1">
        <v>4.3</v>
      </c>
      <c r="I21711" s="1">
        <v>0.6</v>
      </c>
    </row>
    <row r="21712" spans="2:9" x14ac:dyDescent="0.25">
      <c r="B21712">
        <v>308</v>
      </c>
      <c r="C21712">
        <v>-89</v>
      </c>
      <c r="D21712" s="6">
        <v>0.72199999999999998</v>
      </c>
      <c r="E21712" s="1">
        <v>-66.290000000000006</v>
      </c>
      <c r="F21712" s="1">
        <v>-63.7</v>
      </c>
      <c r="G21712" s="1">
        <v>2.5900000000000034</v>
      </c>
      <c r="H21712" s="1">
        <v>4.3</v>
      </c>
      <c r="I21712" s="1">
        <v>0.6</v>
      </c>
    </row>
    <row r="21713" spans="2:9" x14ac:dyDescent="0.25">
      <c r="B21713">
        <v>309</v>
      </c>
      <c r="C21713">
        <v>-89</v>
      </c>
      <c r="D21713" s="6">
        <v>0.72199999999999998</v>
      </c>
      <c r="E21713" s="1">
        <v>-66.27</v>
      </c>
      <c r="F21713" s="1">
        <v>-63.7</v>
      </c>
      <c r="G21713" s="1">
        <v>2.5699999999999932</v>
      </c>
      <c r="H21713" s="1">
        <v>4.3</v>
      </c>
      <c r="I21713" s="1">
        <v>0.6</v>
      </c>
    </row>
    <row r="21714" spans="2:9" x14ac:dyDescent="0.25">
      <c r="B21714">
        <v>310</v>
      </c>
      <c r="C21714">
        <v>-89</v>
      </c>
      <c r="D21714" s="6">
        <v>0.72199999999999998</v>
      </c>
      <c r="E21714" s="1">
        <v>-66.260000000000005</v>
      </c>
      <c r="F21714" s="1">
        <v>-63.7</v>
      </c>
      <c r="G21714" s="1">
        <v>2.5600000000000023</v>
      </c>
      <c r="H21714" s="1">
        <v>4.29</v>
      </c>
      <c r="I21714" s="1">
        <v>0.6</v>
      </c>
    </row>
    <row r="21715" spans="2:9" x14ac:dyDescent="0.25">
      <c r="B21715">
        <v>311</v>
      </c>
      <c r="C21715">
        <v>-89</v>
      </c>
      <c r="D21715" s="6">
        <v>0.72199999999999998</v>
      </c>
      <c r="E21715" s="1">
        <v>-66.25</v>
      </c>
      <c r="F21715" s="1">
        <v>-63.7</v>
      </c>
      <c r="G21715" s="1">
        <v>2.5499999999999972</v>
      </c>
      <c r="H21715" s="1">
        <v>4.29</v>
      </c>
      <c r="I21715" s="1">
        <v>0.59</v>
      </c>
    </row>
    <row r="21716" spans="2:9" x14ac:dyDescent="0.25">
      <c r="B21716">
        <v>312</v>
      </c>
      <c r="C21716">
        <v>-89</v>
      </c>
      <c r="D21716" s="6">
        <v>0.71</v>
      </c>
      <c r="E21716" s="1">
        <v>-66.239999999999995</v>
      </c>
      <c r="F21716" s="1">
        <v>-63.7</v>
      </c>
      <c r="G21716" s="1">
        <v>2.539999999999992</v>
      </c>
      <c r="H21716" s="1">
        <v>4.29</v>
      </c>
      <c r="I21716" s="1">
        <v>0.59</v>
      </c>
    </row>
    <row r="21717" spans="2:9" x14ac:dyDescent="0.25">
      <c r="B21717">
        <v>313</v>
      </c>
      <c r="C21717">
        <v>-89</v>
      </c>
      <c r="D21717" s="6">
        <v>0.71</v>
      </c>
      <c r="E21717" s="1">
        <v>-66.22</v>
      </c>
      <c r="F21717" s="1">
        <v>-63.7</v>
      </c>
      <c r="G21717" s="1">
        <v>2.519999999999996</v>
      </c>
      <c r="H21717" s="1">
        <v>4.28</v>
      </c>
      <c r="I21717" s="1">
        <v>0.59</v>
      </c>
    </row>
    <row r="21718" spans="2:9" x14ac:dyDescent="0.25">
      <c r="B21718">
        <v>314</v>
      </c>
      <c r="C21718">
        <v>-89</v>
      </c>
      <c r="D21718" s="6">
        <v>0.71</v>
      </c>
      <c r="E21718" s="1">
        <v>-66.22</v>
      </c>
      <c r="F21718" s="1">
        <v>-63.7</v>
      </c>
      <c r="G21718" s="1">
        <v>2.519999999999996</v>
      </c>
      <c r="H21718" s="1">
        <v>4.28</v>
      </c>
      <c r="I21718" s="1">
        <v>0.59</v>
      </c>
    </row>
    <row r="21719" spans="2:9" x14ac:dyDescent="0.25">
      <c r="B21719">
        <v>315</v>
      </c>
      <c r="C21719">
        <v>-89</v>
      </c>
      <c r="D21719" s="6">
        <v>0.71</v>
      </c>
      <c r="E21719" s="1">
        <v>-66.2</v>
      </c>
      <c r="F21719" s="1">
        <v>-63.7</v>
      </c>
      <c r="G21719" s="1">
        <v>2.5</v>
      </c>
      <c r="H21719" s="1">
        <v>4.28</v>
      </c>
      <c r="I21719" s="1">
        <v>0.57999999999999996</v>
      </c>
    </row>
    <row r="21720" spans="2:9" x14ac:dyDescent="0.25">
      <c r="B21720">
        <v>316</v>
      </c>
      <c r="C21720">
        <v>-89</v>
      </c>
      <c r="D21720" s="6">
        <v>0.71</v>
      </c>
      <c r="E21720" s="1">
        <v>-66.19</v>
      </c>
      <c r="F21720" s="1">
        <v>-63.7</v>
      </c>
      <c r="G21720" s="1">
        <v>2.4899999999999949</v>
      </c>
      <c r="H21720" s="1">
        <v>4.2699999999999996</v>
      </c>
      <c r="I21720" s="1">
        <v>0.57999999999999996</v>
      </c>
    </row>
    <row r="21721" spans="2:9" x14ac:dyDescent="0.25">
      <c r="B21721">
        <v>317</v>
      </c>
      <c r="C21721">
        <v>-89</v>
      </c>
      <c r="D21721" s="6">
        <v>0.71</v>
      </c>
      <c r="E21721" s="1">
        <v>-66.180000000000007</v>
      </c>
      <c r="F21721" s="1">
        <v>-63.7</v>
      </c>
      <c r="G21721" s="1">
        <v>2.480000000000004</v>
      </c>
      <c r="H21721" s="1">
        <v>4.2699999999999996</v>
      </c>
      <c r="I21721" s="1">
        <v>0.57999999999999996</v>
      </c>
    </row>
    <row r="21722" spans="2:9" x14ac:dyDescent="0.25">
      <c r="B21722">
        <v>318</v>
      </c>
      <c r="C21722">
        <v>-89</v>
      </c>
      <c r="D21722" s="6">
        <v>0.71</v>
      </c>
      <c r="E21722" s="1">
        <v>-66.17</v>
      </c>
      <c r="F21722" s="1">
        <v>-63.7</v>
      </c>
      <c r="G21722" s="1">
        <v>2.4699999999999989</v>
      </c>
      <c r="H21722" s="1">
        <v>4.2699999999999996</v>
      </c>
      <c r="I21722" s="1">
        <v>0.57999999999999996</v>
      </c>
    </row>
    <row r="21723" spans="2:9" x14ac:dyDescent="0.25">
      <c r="B21723">
        <v>319</v>
      </c>
      <c r="C21723">
        <v>-89</v>
      </c>
      <c r="D21723" s="6">
        <v>0.69799999999999995</v>
      </c>
      <c r="E21723" s="1">
        <v>-66.16</v>
      </c>
      <c r="F21723" s="1">
        <v>-63.7</v>
      </c>
      <c r="G21723" s="1">
        <v>2.4599999999999937</v>
      </c>
      <c r="H21723" s="1">
        <v>4.2699999999999996</v>
      </c>
      <c r="I21723" s="1">
        <v>0.57999999999999996</v>
      </c>
    </row>
    <row r="21724" spans="2:9" x14ac:dyDescent="0.25">
      <c r="B21724">
        <v>320</v>
      </c>
      <c r="C21724">
        <v>-89</v>
      </c>
      <c r="D21724" s="6">
        <v>0.69799999999999995</v>
      </c>
      <c r="E21724" s="1">
        <v>-66.150000000000006</v>
      </c>
      <c r="F21724" s="1">
        <v>-63.7</v>
      </c>
      <c r="G21724" s="1">
        <v>2.4500000000000028</v>
      </c>
      <c r="H21724" s="1">
        <v>4.2699999999999996</v>
      </c>
      <c r="I21724" s="1">
        <v>0.56999999999999995</v>
      </c>
    </row>
    <row r="21725" spans="2:9" x14ac:dyDescent="0.25">
      <c r="B21725">
        <v>321</v>
      </c>
      <c r="C21725">
        <v>-89</v>
      </c>
      <c r="D21725" s="6">
        <v>0.69799999999999995</v>
      </c>
      <c r="E21725" s="1">
        <v>-66.14</v>
      </c>
      <c r="F21725" s="1">
        <v>-63.7</v>
      </c>
      <c r="G21725" s="1">
        <v>2.4399999999999977</v>
      </c>
      <c r="H21725" s="1">
        <v>4.2699999999999996</v>
      </c>
      <c r="I21725" s="1">
        <v>0.56999999999999995</v>
      </c>
    </row>
    <row r="21726" spans="2:9" x14ac:dyDescent="0.25">
      <c r="B21726">
        <v>322</v>
      </c>
      <c r="C21726">
        <v>-89</v>
      </c>
      <c r="D21726" s="6">
        <v>0.68600000000000005</v>
      </c>
      <c r="E21726" s="1">
        <v>-66.13</v>
      </c>
      <c r="F21726" s="1">
        <v>-63.7</v>
      </c>
      <c r="G21726" s="1">
        <v>2.4299999999999926</v>
      </c>
      <c r="H21726" s="1">
        <v>4.2699999999999996</v>
      </c>
      <c r="I21726" s="1">
        <v>0.56999999999999995</v>
      </c>
    </row>
    <row r="21727" spans="2:9" x14ac:dyDescent="0.25">
      <c r="B21727">
        <v>323</v>
      </c>
      <c r="C21727">
        <v>-89</v>
      </c>
      <c r="D21727" s="6">
        <v>0.68600000000000005</v>
      </c>
      <c r="E21727" s="1">
        <v>-66.13</v>
      </c>
      <c r="F21727" s="1">
        <v>-63.7</v>
      </c>
      <c r="G21727" s="1">
        <v>2.4299999999999926</v>
      </c>
      <c r="H21727" s="1">
        <v>4.2699999999999996</v>
      </c>
      <c r="I21727" s="1">
        <v>0.56999999999999995</v>
      </c>
    </row>
    <row r="21728" spans="2:9" x14ac:dyDescent="0.25">
      <c r="B21728">
        <v>324</v>
      </c>
      <c r="C21728">
        <v>-89</v>
      </c>
      <c r="D21728" s="6">
        <v>0.68600000000000005</v>
      </c>
      <c r="E21728" s="1">
        <v>-66.11</v>
      </c>
      <c r="F21728" s="1">
        <v>-63.7</v>
      </c>
      <c r="G21728" s="1">
        <v>2.4099999999999966</v>
      </c>
      <c r="H21728" s="1">
        <v>4.26</v>
      </c>
      <c r="I21728" s="1">
        <v>0.56999999999999995</v>
      </c>
    </row>
    <row r="21729" spans="2:9" x14ac:dyDescent="0.25">
      <c r="B21729">
        <v>325</v>
      </c>
      <c r="C21729">
        <v>-89</v>
      </c>
      <c r="D21729" s="6">
        <v>0.68600000000000005</v>
      </c>
      <c r="E21729" s="1">
        <v>-66.11</v>
      </c>
      <c r="F21729" s="1">
        <v>-63.7</v>
      </c>
      <c r="G21729" s="1">
        <v>2.4099999999999966</v>
      </c>
      <c r="H21729" s="1">
        <v>4.2699999999999996</v>
      </c>
      <c r="I21729" s="1">
        <v>0.56000000000000005</v>
      </c>
    </row>
    <row r="21730" spans="2:9" x14ac:dyDescent="0.25">
      <c r="B21730">
        <v>326</v>
      </c>
      <c r="C21730">
        <v>-89</v>
      </c>
      <c r="D21730" s="6">
        <v>0.68600000000000005</v>
      </c>
      <c r="E21730" s="1">
        <v>-66.099999999999994</v>
      </c>
      <c r="F21730" s="1">
        <v>-63.7</v>
      </c>
      <c r="G21730" s="1">
        <v>2.3999999999999915</v>
      </c>
      <c r="H21730" s="1">
        <v>4.28</v>
      </c>
      <c r="I21730" s="1">
        <v>0.56000000000000005</v>
      </c>
    </row>
    <row r="21731" spans="2:9" x14ac:dyDescent="0.25">
      <c r="B21731">
        <v>327</v>
      </c>
      <c r="C21731">
        <v>-89</v>
      </c>
      <c r="D21731" s="6">
        <v>0.68600000000000005</v>
      </c>
      <c r="E21731" s="1">
        <v>-66.09</v>
      </c>
      <c r="F21731" s="1">
        <v>-63.7</v>
      </c>
      <c r="G21731" s="1">
        <v>2.3900000000000006</v>
      </c>
      <c r="H21731" s="1">
        <v>4.28</v>
      </c>
      <c r="I21731" s="1">
        <v>0.56000000000000005</v>
      </c>
    </row>
    <row r="21732" spans="2:9" x14ac:dyDescent="0.25">
      <c r="B21732">
        <v>328</v>
      </c>
      <c r="C21732">
        <v>-89</v>
      </c>
      <c r="D21732" s="6">
        <v>0.68600000000000005</v>
      </c>
      <c r="E21732" s="1">
        <v>-66.08</v>
      </c>
      <c r="F21732" s="1">
        <v>-63.7</v>
      </c>
      <c r="G21732" s="1">
        <v>2.3799999999999955</v>
      </c>
      <c r="H21732" s="1">
        <v>4.28</v>
      </c>
      <c r="I21732" s="1">
        <v>0.56000000000000005</v>
      </c>
    </row>
    <row r="21733" spans="2:9" x14ac:dyDescent="0.25">
      <c r="B21733">
        <v>329</v>
      </c>
      <c r="C21733">
        <v>-89</v>
      </c>
      <c r="D21733" s="6">
        <v>0.68600000000000005</v>
      </c>
      <c r="E21733" s="1">
        <v>-66.069999999999993</v>
      </c>
      <c r="F21733" s="1">
        <v>-63.7</v>
      </c>
      <c r="G21733" s="1">
        <v>2.3699999999999903</v>
      </c>
      <c r="H21733" s="1">
        <v>4.29</v>
      </c>
      <c r="I21733" s="1">
        <v>0.55000000000000004</v>
      </c>
    </row>
    <row r="21734" spans="2:9" x14ac:dyDescent="0.25">
      <c r="B21734">
        <v>330</v>
      </c>
      <c r="C21734">
        <v>-89</v>
      </c>
      <c r="D21734" s="6">
        <v>0.68600000000000005</v>
      </c>
      <c r="E21734" s="1">
        <v>-66.06</v>
      </c>
      <c r="F21734" s="1">
        <v>-63.7</v>
      </c>
      <c r="G21734" s="1">
        <v>2.3599999999999994</v>
      </c>
      <c r="H21734" s="1">
        <v>4.29</v>
      </c>
      <c r="I21734" s="1">
        <v>0.55000000000000004</v>
      </c>
    </row>
    <row r="21735" spans="2:9" x14ac:dyDescent="0.25">
      <c r="B21735">
        <v>331</v>
      </c>
      <c r="C21735">
        <v>-89</v>
      </c>
      <c r="D21735" s="6">
        <v>0.68600000000000005</v>
      </c>
      <c r="E21735" s="1">
        <v>-66.05</v>
      </c>
      <c r="F21735" s="1">
        <v>-63.7</v>
      </c>
      <c r="G21735" s="1">
        <v>2.3499999999999943</v>
      </c>
      <c r="H21735" s="1">
        <v>4.29</v>
      </c>
      <c r="I21735" s="1">
        <v>0.55000000000000004</v>
      </c>
    </row>
    <row r="21736" spans="2:9" x14ac:dyDescent="0.25">
      <c r="B21736">
        <v>332</v>
      </c>
      <c r="C21736">
        <v>-89</v>
      </c>
      <c r="D21736" s="6">
        <v>0.68600000000000005</v>
      </c>
      <c r="E21736" s="1">
        <v>-66.040000000000006</v>
      </c>
      <c r="F21736" s="1">
        <v>-63.7</v>
      </c>
      <c r="G21736" s="1">
        <v>2.3400000000000034</v>
      </c>
      <c r="H21736" s="1">
        <v>4.29</v>
      </c>
      <c r="I21736" s="1">
        <v>0.55000000000000004</v>
      </c>
    </row>
    <row r="21737" spans="2:9" x14ac:dyDescent="0.25">
      <c r="B21737">
        <v>333</v>
      </c>
      <c r="C21737">
        <v>-89</v>
      </c>
      <c r="D21737" s="6">
        <v>0.68600000000000005</v>
      </c>
      <c r="E21737" s="1">
        <v>-66.03</v>
      </c>
      <c r="F21737" s="1">
        <v>-63.7</v>
      </c>
      <c r="G21737" s="1">
        <v>2.3299999999999983</v>
      </c>
      <c r="H21737" s="1">
        <v>4.29</v>
      </c>
      <c r="I21737" s="1">
        <v>0.54</v>
      </c>
    </row>
    <row r="21738" spans="2:9" x14ac:dyDescent="0.25">
      <c r="B21738">
        <v>334</v>
      </c>
      <c r="C21738">
        <v>-89</v>
      </c>
      <c r="D21738" s="6">
        <v>0.68600000000000005</v>
      </c>
      <c r="E21738" s="1">
        <v>-66.02</v>
      </c>
      <c r="F21738" s="1">
        <v>-63.7</v>
      </c>
      <c r="G21738" s="1">
        <v>2.3199999999999932</v>
      </c>
      <c r="H21738" s="1">
        <v>4.3</v>
      </c>
      <c r="I21738" s="1">
        <v>0.54</v>
      </c>
    </row>
    <row r="21739" spans="2:9" x14ac:dyDescent="0.25">
      <c r="B21739">
        <v>335</v>
      </c>
      <c r="C21739">
        <v>-89</v>
      </c>
      <c r="D21739" s="6">
        <v>0.68600000000000005</v>
      </c>
      <c r="E21739" s="1">
        <v>-66.03</v>
      </c>
      <c r="F21739" s="1">
        <v>-63.7</v>
      </c>
      <c r="G21739" s="1">
        <v>2.3299999999999983</v>
      </c>
      <c r="H21739" s="1">
        <v>4.3</v>
      </c>
      <c r="I21739" s="1">
        <v>0.54</v>
      </c>
    </row>
    <row r="21740" spans="2:9" x14ac:dyDescent="0.25">
      <c r="B21740">
        <v>336</v>
      </c>
      <c r="C21740">
        <v>-89</v>
      </c>
      <c r="D21740" s="6">
        <v>0.68600000000000005</v>
      </c>
      <c r="E21740" s="1">
        <v>-66.03</v>
      </c>
      <c r="F21740" s="1">
        <v>-63.7</v>
      </c>
      <c r="G21740" s="1">
        <v>2.3299999999999983</v>
      </c>
      <c r="H21740" s="1">
        <v>4.3099999999999996</v>
      </c>
      <c r="I21740" s="1">
        <v>0.54</v>
      </c>
    </row>
    <row r="21741" spans="2:9" x14ac:dyDescent="0.25">
      <c r="B21741">
        <v>337</v>
      </c>
      <c r="C21741">
        <v>-89</v>
      </c>
      <c r="D21741" s="6">
        <v>0.68600000000000005</v>
      </c>
      <c r="E21741" s="1">
        <v>-66.02</v>
      </c>
      <c r="F21741" s="1">
        <v>-63.7</v>
      </c>
      <c r="G21741" s="1">
        <v>2.3199999999999932</v>
      </c>
      <c r="H21741" s="1">
        <v>4.3099999999999996</v>
      </c>
      <c r="I21741" s="1">
        <v>0.54</v>
      </c>
    </row>
    <row r="21742" spans="2:9" x14ac:dyDescent="0.25">
      <c r="B21742">
        <v>338</v>
      </c>
      <c r="C21742">
        <v>-89</v>
      </c>
      <c r="D21742" s="6">
        <v>0.68600000000000005</v>
      </c>
      <c r="E21742" s="1">
        <v>-66.02</v>
      </c>
      <c r="F21742" s="1">
        <v>-63.8</v>
      </c>
      <c r="G21742" s="1">
        <v>2.2199999999999989</v>
      </c>
      <c r="H21742" s="1">
        <v>4.3099999999999996</v>
      </c>
      <c r="I21742" s="1">
        <v>0.52</v>
      </c>
    </row>
    <row r="21743" spans="2:9" x14ac:dyDescent="0.25">
      <c r="B21743">
        <v>339</v>
      </c>
      <c r="C21743">
        <v>-89</v>
      </c>
      <c r="D21743" s="6">
        <v>0.68600000000000005</v>
      </c>
      <c r="E21743" s="1">
        <v>-66.02</v>
      </c>
      <c r="F21743" s="1">
        <v>-63.8</v>
      </c>
      <c r="G21743" s="1">
        <v>2.2199999999999989</v>
      </c>
      <c r="H21743" s="1">
        <v>4.3099999999999996</v>
      </c>
      <c r="I21743" s="1">
        <v>0.52</v>
      </c>
    </row>
    <row r="21744" spans="2:9" x14ac:dyDescent="0.25">
      <c r="B21744">
        <v>340</v>
      </c>
      <c r="C21744">
        <v>-89</v>
      </c>
      <c r="D21744" s="6">
        <v>0.68600000000000005</v>
      </c>
      <c r="E21744" s="1">
        <v>-66.02</v>
      </c>
      <c r="F21744" s="1">
        <v>-63.8</v>
      </c>
      <c r="G21744" s="1">
        <v>2.2199999999999989</v>
      </c>
      <c r="H21744" s="1">
        <v>4.3099999999999996</v>
      </c>
      <c r="I21744" s="1">
        <v>0.52</v>
      </c>
    </row>
    <row r="21745" spans="2:9" x14ac:dyDescent="0.25">
      <c r="B21745">
        <v>341</v>
      </c>
      <c r="C21745">
        <v>-89</v>
      </c>
      <c r="D21745" s="6">
        <v>0.67400000000000004</v>
      </c>
      <c r="E21745" s="1">
        <v>-66.02</v>
      </c>
      <c r="F21745" s="1">
        <v>-63.8</v>
      </c>
      <c r="G21745" s="1">
        <v>2.2199999999999989</v>
      </c>
      <c r="H21745" s="1">
        <v>4.32</v>
      </c>
      <c r="I21745" s="1">
        <v>0.51</v>
      </c>
    </row>
    <row r="21746" spans="2:9" x14ac:dyDescent="0.25">
      <c r="B21746">
        <v>342</v>
      </c>
      <c r="C21746">
        <v>-89</v>
      </c>
      <c r="D21746" s="6">
        <v>0.67400000000000004</v>
      </c>
      <c r="E21746" s="1">
        <v>-66.02</v>
      </c>
      <c r="F21746" s="1">
        <v>-63.8</v>
      </c>
      <c r="G21746" s="1">
        <v>2.2199999999999989</v>
      </c>
      <c r="H21746" s="1">
        <v>4.32</v>
      </c>
      <c r="I21746" s="1">
        <v>0.51</v>
      </c>
    </row>
    <row r="21747" spans="2:9" x14ac:dyDescent="0.25">
      <c r="B21747">
        <v>343</v>
      </c>
      <c r="C21747">
        <v>-89</v>
      </c>
      <c r="D21747" s="6">
        <v>0.67400000000000004</v>
      </c>
      <c r="E21747" s="1">
        <v>-66.010000000000005</v>
      </c>
      <c r="F21747" s="1">
        <v>-63.7</v>
      </c>
      <c r="G21747" s="1">
        <v>2.3100000000000023</v>
      </c>
      <c r="H21747" s="1">
        <v>4.32</v>
      </c>
      <c r="I21747" s="1">
        <v>0.53</v>
      </c>
    </row>
    <row r="21748" spans="2:9" x14ac:dyDescent="0.25">
      <c r="B21748">
        <v>344</v>
      </c>
      <c r="C21748">
        <v>-89</v>
      </c>
      <c r="D21748" s="6">
        <v>0.67400000000000004</v>
      </c>
      <c r="E21748" s="1">
        <v>-66.02</v>
      </c>
      <c r="F21748" s="1">
        <v>-63.7</v>
      </c>
      <c r="G21748" s="1">
        <v>2.3199999999999932</v>
      </c>
      <c r="H21748" s="1">
        <v>4.33</v>
      </c>
      <c r="I21748" s="1">
        <v>0.54</v>
      </c>
    </row>
    <row r="21749" spans="2:9" x14ac:dyDescent="0.25">
      <c r="B21749">
        <v>345</v>
      </c>
      <c r="C21749">
        <v>-89</v>
      </c>
      <c r="D21749" s="6">
        <v>0.67400000000000004</v>
      </c>
      <c r="E21749" s="1">
        <v>-66.03</v>
      </c>
      <c r="F21749" s="1">
        <v>-63.8</v>
      </c>
      <c r="G21749" s="1">
        <v>2.230000000000004</v>
      </c>
      <c r="H21749" s="1">
        <v>4.33</v>
      </c>
      <c r="I21749" s="1">
        <v>0.52</v>
      </c>
    </row>
    <row r="21750" spans="2:9" x14ac:dyDescent="0.25">
      <c r="B21750">
        <v>346</v>
      </c>
      <c r="C21750">
        <v>-89</v>
      </c>
      <c r="D21750" s="6">
        <v>0.67400000000000004</v>
      </c>
      <c r="E21750" s="1">
        <v>-66.040000000000006</v>
      </c>
      <c r="F21750" s="1">
        <v>-63.8</v>
      </c>
      <c r="G21750" s="1">
        <v>2.2400000000000091</v>
      </c>
      <c r="H21750" s="1">
        <v>4.33</v>
      </c>
      <c r="I21750" s="1">
        <v>0.52</v>
      </c>
    </row>
    <row r="21751" spans="2:9" x14ac:dyDescent="0.25">
      <c r="B21751">
        <v>347</v>
      </c>
      <c r="C21751">
        <v>-89</v>
      </c>
      <c r="D21751" s="6">
        <v>0.67400000000000004</v>
      </c>
      <c r="E21751" s="1">
        <v>-66.05</v>
      </c>
      <c r="F21751" s="1">
        <v>-63.8</v>
      </c>
      <c r="G21751" s="1">
        <v>2.25</v>
      </c>
      <c r="H21751" s="1">
        <v>4.33</v>
      </c>
      <c r="I21751" s="1">
        <v>0.52</v>
      </c>
    </row>
    <row r="21752" spans="2:9" x14ac:dyDescent="0.25">
      <c r="B21752">
        <v>348</v>
      </c>
      <c r="C21752">
        <v>-89</v>
      </c>
      <c r="D21752" s="6">
        <v>0.68600000000000005</v>
      </c>
      <c r="E21752" s="1">
        <v>-66.069999999999993</v>
      </c>
      <c r="F21752" s="1">
        <v>-63.8</v>
      </c>
      <c r="G21752" s="1">
        <v>2.269999999999996</v>
      </c>
      <c r="H21752" s="1">
        <v>4.33</v>
      </c>
      <c r="I21752" s="1">
        <v>0.52</v>
      </c>
    </row>
    <row r="21753" spans="2:9" x14ac:dyDescent="0.25">
      <c r="B21753">
        <v>349</v>
      </c>
      <c r="C21753">
        <v>-89</v>
      </c>
      <c r="D21753" s="6">
        <v>0.68600000000000005</v>
      </c>
      <c r="E21753" s="1">
        <v>-66.08</v>
      </c>
      <c r="F21753" s="1">
        <v>-63.8</v>
      </c>
      <c r="G21753" s="1">
        <v>2.2800000000000011</v>
      </c>
      <c r="H21753" s="1">
        <v>4.34</v>
      </c>
      <c r="I21753" s="1">
        <v>0.53</v>
      </c>
    </row>
    <row r="21754" spans="2:9" x14ac:dyDescent="0.25">
      <c r="B21754">
        <v>350</v>
      </c>
      <c r="C21754">
        <v>-89</v>
      </c>
      <c r="D21754" s="6">
        <v>0.68600000000000005</v>
      </c>
      <c r="E21754" s="1">
        <v>-66.09</v>
      </c>
      <c r="F21754" s="1">
        <v>-63.8</v>
      </c>
      <c r="G21754" s="1">
        <v>2.2900000000000063</v>
      </c>
      <c r="H21754" s="1">
        <v>4.34</v>
      </c>
      <c r="I21754" s="1">
        <v>0.53</v>
      </c>
    </row>
    <row r="21755" spans="2:9" x14ac:dyDescent="0.25">
      <c r="B21755">
        <v>351</v>
      </c>
      <c r="C21755">
        <v>-89</v>
      </c>
      <c r="D21755" s="6">
        <v>0.68600000000000005</v>
      </c>
      <c r="E21755" s="1">
        <v>-66.099999999999994</v>
      </c>
      <c r="F21755" s="1">
        <v>-63.8</v>
      </c>
      <c r="G21755" s="1">
        <v>2.2999999999999972</v>
      </c>
      <c r="H21755" s="1">
        <v>4.34</v>
      </c>
      <c r="I21755" s="1">
        <v>0.53</v>
      </c>
    </row>
    <row r="21756" spans="2:9" x14ac:dyDescent="0.25">
      <c r="B21756">
        <v>352</v>
      </c>
      <c r="C21756">
        <v>-89</v>
      </c>
      <c r="D21756" s="6">
        <v>0.68600000000000005</v>
      </c>
      <c r="E21756" s="1">
        <v>-66.08</v>
      </c>
      <c r="F21756" s="1">
        <v>-63.8</v>
      </c>
      <c r="G21756" s="1">
        <v>2.2800000000000011</v>
      </c>
      <c r="H21756" s="1">
        <v>4.34</v>
      </c>
      <c r="I21756" s="1">
        <v>0.53</v>
      </c>
    </row>
    <row r="21757" spans="2:9" x14ac:dyDescent="0.25">
      <c r="B21757">
        <v>353</v>
      </c>
      <c r="C21757">
        <v>-89</v>
      </c>
      <c r="D21757" s="6">
        <v>0.68600000000000005</v>
      </c>
      <c r="E21757" s="1">
        <v>-66.09</v>
      </c>
      <c r="F21757" s="1">
        <v>-63.8</v>
      </c>
      <c r="G21757" s="1">
        <v>2.2900000000000063</v>
      </c>
      <c r="H21757" s="1">
        <v>4.34</v>
      </c>
      <c r="I21757" s="1">
        <v>0.53</v>
      </c>
    </row>
    <row r="21758" spans="2:9" x14ac:dyDescent="0.25">
      <c r="B21758">
        <v>354</v>
      </c>
      <c r="C21758">
        <v>-89</v>
      </c>
      <c r="D21758" s="6">
        <v>0.69799999999999995</v>
      </c>
      <c r="E21758" s="1">
        <v>-66.11</v>
      </c>
      <c r="F21758" s="1">
        <v>-63.8</v>
      </c>
      <c r="G21758" s="1">
        <v>2.3100000000000023</v>
      </c>
      <c r="H21758" s="1">
        <v>4.34</v>
      </c>
      <c r="I21758" s="1">
        <v>0.53</v>
      </c>
    </row>
    <row r="21759" spans="2:9" x14ac:dyDescent="0.25">
      <c r="B21759">
        <v>355</v>
      </c>
      <c r="C21759">
        <v>-89</v>
      </c>
      <c r="D21759" s="6">
        <v>0.69799999999999995</v>
      </c>
      <c r="E21759" s="1">
        <v>-66.12</v>
      </c>
      <c r="F21759" s="1">
        <v>-63.8</v>
      </c>
      <c r="G21759" s="1">
        <v>2.3200000000000074</v>
      </c>
      <c r="H21759" s="1">
        <v>4.34</v>
      </c>
      <c r="I21759" s="1">
        <v>0.53</v>
      </c>
    </row>
    <row r="21760" spans="2:9" x14ac:dyDescent="0.25">
      <c r="B21760">
        <v>356</v>
      </c>
      <c r="C21760">
        <v>-89</v>
      </c>
      <c r="D21760" s="6">
        <v>0.69799999999999995</v>
      </c>
      <c r="E21760" s="1">
        <v>-66.150000000000006</v>
      </c>
      <c r="F21760" s="1">
        <v>-63.8</v>
      </c>
      <c r="G21760" s="1">
        <v>2.3500000000000085</v>
      </c>
      <c r="H21760" s="1">
        <v>4.34</v>
      </c>
      <c r="I21760" s="1">
        <v>0.54</v>
      </c>
    </row>
    <row r="21761" spans="2:9" x14ac:dyDescent="0.25">
      <c r="B21761">
        <v>357</v>
      </c>
      <c r="C21761">
        <v>-89</v>
      </c>
      <c r="D21761" s="6">
        <v>0.69799999999999995</v>
      </c>
      <c r="E21761" s="1">
        <v>-66.16</v>
      </c>
      <c r="F21761" s="1">
        <v>-63.8</v>
      </c>
      <c r="G21761" s="1">
        <v>2.3599999999999994</v>
      </c>
      <c r="H21761" s="1">
        <v>4.34</v>
      </c>
      <c r="I21761" s="1">
        <v>0.54</v>
      </c>
    </row>
    <row r="21762" spans="2:9" x14ac:dyDescent="0.25">
      <c r="B21762">
        <v>358</v>
      </c>
      <c r="C21762">
        <v>-89</v>
      </c>
      <c r="D21762" s="6">
        <v>0.69799999999999995</v>
      </c>
      <c r="E21762" s="1">
        <v>-66.180000000000007</v>
      </c>
      <c r="F21762" s="1">
        <v>-63.8</v>
      </c>
      <c r="G21762" s="1">
        <v>2.3800000000000097</v>
      </c>
      <c r="H21762" s="1">
        <v>4.3499999999999996</v>
      </c>
      <c r="I21762" s="1">
        <v>0.55000000000000004</v>
      </c>
    </row>
    <row r="21763" spans="2:9" x14ac:dyDescent="0.25">
      <c r="B21763">
        <v>359</v>
      </c>
      <c r="C21763">
        <v>-89</v>
      </c>
      <c r="D21763" s="6">
        <v>0.69799999999999995</v>
      </c>
      <c r="E21763" s="1">
        <v>-66.2</v>
      </c>
      <c r="F21763" s="1">
        <v>-63.8</v>
      </c>
      <c r="G21763" s="1">
        <v>2.4000000000000057</v>
      </c>
      <c r="H21763" s="1">
        <v>4.3499999999999996</v>
      </c>
      <c r="I21763" s="1">
        <v>0.55000000000000004</v>
      </c>
    </row>
    <row r="21764" spans="2:9" x14ac:dyDescent="0.25">
      <c r="B21764">
        <v>0</v>
      </c>
      <c r="C21764">
        <v>-90</v>
      </c>
      <c r="D21764" s="6">
        <v>0.78300000000000003</v>
      </c>
      <c r="E21764" s="1">
        <v>-67.3</v>
      </c>
      <c r="F21764" s="1">
        <v>-63.9</v>
      </c>
      <c r="G21764" s="1">
        <v>3.3999999999999986</v>
      </c>
      <c r="H21764" s="1">
        <v>4.49</v>
      </c>
      <c r="I21764" s="1">
        <v>0.76</v>
      </c>
    </row>
    <row r="21765" spans="2:9" x14ac:dyDescent="0.25">
      <c r="B21765">
        <v>1</v>
      </c>
      <c r="C21765">
        <v>-90</v>
      </c>
      <c r="D21765" s="6">
        <v>0.78300000000000003</v>
      </c>
      <c r="E21765" s="1">
        <v>-67.3</v>
      </c>
      <c r="F21765" s="1">
        <v>-63.9</v>
      </c>
      <c r="G21765" s="1">
        <v>3.3999999999999986</v>
      </c>
      <c r="H21765" s="1">
        <v>4.49</v>
      </c>
      <c r="I21765" s="1">
        <v>0.76</v>
      </c>
    </row>
    <row r="21766" spans="2:9" x14ac:dyDescent="0.25">
      <c r="B21766">
        <v>2</v>
      </c>
      <c r="C21766">
        <v>-90</v>
      </c>
      <c r="D21766" s="6">
        <v>0.78300000000000003</v>
      </c>
      <c r="E21766" s="1">
        <v>-67.3</v>
      </c>
      <c r="F21766" s="1">
        <v>-63.9</v>
      </c>
      <c r="G21766" s="1">
        <v>3.3999999999999986</v>
      </c>
      <c r="H21766" s="1">
        <v>4.49</v>
      </c>
      <c r="I21766" s="1">
        <v>0.76</v>
      </c>
    </row>
    <row r="21767" spans="2:9" x14ac:dyDescent="0.25">
      <c r="B21767">
        <v>3</v>
      </c>
      <c r="C21767">
        <v>-90</v>
      </c>
      <c r="D21767" s="6">
        <v>0.78300000000000003</v>
      </c>
      <c r="E21767" s="1">
        <v>-67.3</v>
      </c>
      <c r="F21767" s="1">
        <v>-63.9</v>
      </c>
      <c r="G21767" s="1">
        <v>3.3999999999999986</v>
      </c>
      <c r="H21767" s="1">
        <v>4.49</v>
      </c>
      <c r="I21767" s="1">
        <v>0.76</v>
      </c>
    </row>
    <row r="21768" spans="2:9" x14ac:dyDescent="0.25">
      <c r="B21768">
        <v>4</v>
      </c>
      <c r="C21768">
        <v>-90</v>
      </c>
      <c r="D21768" s="6">
        <v>0.78300000000000003</v>
      </c>
      <c r="E21768" s="1">
        <v>-67.3</v>
      </c>
      <c r="F21768" s="1">
        <v>-63.9</v>
      </c>
      <c r="G21768" s="1">
        <v>3.3999999999999986</v>
      </c>
      <c r="H21768" s="1">
        <v>4.49</v>
      </c>
      <c r="I21768" s="1">
        <v>0.76</v>
      </c>
    </row>
    <row r="21769" spans="2:9" x14ac:dyDescent="0.25">
      <c r="B21769">
        <v>5</v>
      </c>
      <c r="C21769">
        <v>-90</v>
      </c>
      <c r="D21769" s="6">
        <v>0.78300000000000003</v>
      </c>
      <c r="E21769" s="1">
        <v>-67.3</v>
      </c>
      <c r="F21769" s="1">
        <v>-63.9</v>
      </c>
      <c r="G21769" s="1">
        <v>3.3999999999999986</v>
      </c>
      <c r="H21769" s="1">
        <v>4.49</v>
      </c>
      <c r="I21769" s="1">
        <v>0.76</v>
      </c>
    </row>
    <row r="21770" spans="2:9" x14ac:dyDescent="0.25">
      <c r="B21770">
        <v>6</v>
      </c>
      <c r="C21770">
        <v>-90</v>
      </c>
      <c r="D21770" s="6">
        <v>0.78300000000000003</v>
      </c>
      <c r="E21770" s="1">
        <v>-67.3</v>
      </c>
      <c r="F21770" s="1">
        <v>-63.9</v>
      </c>
      <c r="G21770" s="1">
        <v>3.3999999999999986</v>
      </c>
      <c r="H21770" s="1">
        <v>4.49</v>
      </c>
      <c r="I21770" s="1">
        <v>0.76</v>
      </c>
    </row>
    <row r="21771" spans="2:9" x14ac:dyDescent="0.25">
      <c r="B21771">
        <v>7</v>
      </c>
      <c r="C21771">
        <v>-90</v>
      </c>
      <c r="D21771" s="6">
        <v>0.78300000000000003</v>
      </c>
      <c r="E21771" s="1">
        <v>-67.3</v>
      </c>
      <c r="F21771" s="1">
        <v>-63.9</v>
      </c>
      <c r="G21771" s="1">
        <v>3.3999999999999986</v>
      </c>
      <c r="H21771" s="1">
        <v>4.49</v>
      </c>
      <c r="I21771" s="1">
        <v>0.76</v>
      </c>
    </row>
    <row r="21772" spans="2:9" x14ac:dyDescent="0.25">
      <c r="B21772">
        <v>8</v>
      </c>
      <c r="C21772">
        <v>-90</v>
      </c>
      <c r="D21772" s="6">
        <v>0.78300000000000003</v>
      </c>
      <c r="E21772" s="1">
        <v>-67.3</v>
      </c>
      <c r="F21772" s="1">
        <v>-63.9</v>
      </c>
      <c r="G21772" s="1">
        <v>3.3999999999999986</v>
      </c>
      <c r="H21772" s="1">
        <v>4.49</v>
      </c>
      <c r="I21772" s="1">
        <v>0.76</v>
      </c>
    </row>
    <row r="21773" spans="2:9" x14ac:dyDescent="0.25">
      <c r="B21773">
        <v>9</v>
      </c>
      <c r="C21773">
        <v>-90</v>
      </c>
      <c r="D21773" s="6">
        <v>0.78300000000000003</v>
      </c>
      <c r="E21773" s="1">
        <v>-67.3</v>
      </c>
      <c r="F21773" s="1">
        <v>-63.9</v>
      </c>
      <c r="G21773" s="1">
        <v>3.3999999999999986</v>
      </c>
      <c r="H21773" s="1">
        <v>4.49</v>
      </c>
      <c r="I21773" s="1">
        <v>0.76</v>
      </c>
    </row>
    <row r="21774" spans="2:9" x14ac:dyDescent="0.25">
      <c r="B21774">
        <v>10</v>
      </c>
      <c r="C21774">
        <v>-90</v>
      </c>
      <c r="D21774" s="6">
        <v>0.78300000000000003</v>
      </c>
      <c r="E21774" s="1">
        <v>-67.3</v>
      </c>
      <c r="F21774" s="1">
        <v>-63.9</v>
      </c>
      <c r="G21774" s="1">
        <v>3.3999999999999986</v>
      </c>
      <c r="H21774" s="1">
        <v>4.49</v>
      </c>
      <c r="I21774" s="1">
        <v>0.76</v>
      </c>
    </row>
    <row r="21775" spans="2:9" x14ac:dyDescent="0.25">
      <c r="B21775">
        <v>11</v>
      </c>
      <c r="C21775">
        <v>-90</v>
      </c>
      <c r="D21775" s="6">
        <v>0.78300000000000003</v>
      </c>
      <c r="E21775" s="1">
        <v>-67.3</v>
      </c>
      <c r="F21775" s="1">
        <v>-63.9</v>
      </c>
      <c r="G21775" s="1">
        <v>3.3999999999999986</v>
      </c>
      <c r="H21775" s="1">
        <v>4.49</v>
      </c>
      <c r="I21775" s="1">
        <v>0.76</v>
      </c>
    </row>
    <row r="21776" spans="2:9" x14ac:dyDescent="0.25">
      <c r="B21776">
        <v>12</v>
      </c>
      <c r="C21776">
        <v>-90</v>
      </c>
      <c r="D21776" s="6">
        <v>0.78300000000000003</v>
      </c>
      <c r="E21776" s="1">
        <v>-67.3</v>
      </c>
      <c r="F21776" s="1">
        <v>-63.9</v>
      </c>
      <c r="G21776" s="1">
        <v>3.3999999999999986</v>
      </c>
      <c r="H21776" s="1">
        <v>4.49</v>
      </c>
      <c r="I21776" s="1">
        <v>0.76</v>
      </c>
    </row>
    <row r="21777" spans="2:9" x14ac:dyDescent="0.25">
      <c r="B21777">
        <v>13</v>
      </c>
      <c r="C21777">
        <v>-90</v>
      </c>
      <c r="D21777" s="6">
        <v>0.78300000000000003</v>
      </c>
      <c r="E21777" s="1">
        <v>-67.3</v>
      </c>
      <c r="F21777" s="1">
        <v>-63.9</v>
      </c>
      <c r="G21777" s="1">
        <v>3.3999999999999986</v>
      </c>
      <c r="H21777" s="1">
        <v>4.49</v>
      </c>
      <c r="I21777" s="1">
        <v>0.76</v>
      </c>
    </row>
    <row r="21778" spans="2:9" x14ac:dyDescent="0.25">
      <c r="B21778">
        <v>14</v>
      </c>
      <c r="C21778">
        <v>-90</v>
      </c>
      <c r="D21778" s="6">
        <v>0.78300000000000003</v>
      </c>
      <c r="E21778" s="1">
        <v>-67.3</v>
      </c>
      <c r="F21778" s="1">
        <v>-63.9</v>
      </c>
      <c r="G21778" s="1">
        <v>3.3999999999999986</v>
      </c>
      <c r="H21778" s="1">
        <v>4.49</v>
      </c>
      <c r="I21778" s="1">
        <v>0.76</v>
      </c>
    </row>
    <row r="21779" spans="2:9" x14ac:dyDescent="0.25">
      <c r="B21779">
        <v>15</v>
      </c>
      <c r="C21779">
        <v>-90</v>
      </c>
      <c r="D21779" s="6">
        <v>0.78300000000000003</v>
      </c>
      <c r="E21779" s="1">
        <v>-67.3</v>
      </c>
      <c r="F21779" s="1">
        <v>-63.9</v>
      </c>
      <c r="G21779" s="1">
        <v>3.3999999999999986</v>
      </c>
      <c r="H21779" s="1">
        <v>4.49</v>
      </c>
      <c r="I21779" s="1">
        <v>0.76</v>
      </c>
    </row>
    <row r="21780" spans="2:9" x14ac:dyDescent="0.25">
      <c r="B21780">
        <v>16</v>
      </c>
      <c r="C21780">
        <v>-90</v>
      </c>
      <c r="D21780" s="6">
        <v>0.78300000000000003</v>
      </c>
      <c r="E21780" s="1">
        <v>-67.3</v>
      </c>
      <c r="F21780" s="1">
        <v>-63.9</v>
      </c>
      <c r="G21780" s="1">
        <v>3.3999999999999986</v>
      </c>
      <c r="H21780" s="1">
        <v>4.49</v>
      </c>
      <c r="I21780" s="1">
        <v>0.76</v>
      </c>
    </row>
    <row r="21781" spans="2:9" x14ac:dyDescent="0.25">
      <c r="B21781">
        <v>17</v>
      </c>
      <c r="C21781">
        <v>-90</v>
      </c>
      <c r="D21781" s="6">
        <v>0.78300000000000003</v>
      </c>
      <c r="E21781" s="1">
        <v>-67.3</v>
      </c>
      <c r="F21781" s="1">
        <v>-63.9</v>
      </c>
      <c r="G21781" s="1">
        <v>3.3999999999999986</v>
      </c>
      <c r="H21781" s="1">
        <v>4.49</v>
      </c>
      <c r="I21781" s="1">
        <v>0.76</v>
      </c>
    </row>
    <row r="21782" spans="2:9" x14ac:dyDescent="0.25">
      <c r="B21782">
        <v>18</v>
      </c>
      <c r="C21782">
        <v>-90</v>
      </c>
      <c r="D21782" s="6">
        <v>0.78300000000000003</v>
      </c>
      <c r="E21782" s="1">
        <v>-67.3</v>
      </c>
      <c r="F21782" s="1">
        <v>-63.9</v>
      </c>
      <c r="G21782" s="1">
        <v>3.3999999999999986</v>
      </c>
      <c r="H21782" s="1">
        <v>4.49</v>
      </c>
      <c r="I21782" s="1">
        <v>0.76</v>
      </c>
    </row>
    <row r="21783" spans="2:9" x14ac:dyDescent="0.25">
      <c r="B21783">
        <v>19</v>
      </c>
      <c r="C21783">
        <v>-90</v>
      </c>
      <c r="D21783" s="6">
        <v>0.78300000000000003</v>
      </c>
      <c r="E21783" s="1">
        <v>-67.3</v>
      </c>
      <c r="F21783" s="1">
        <v>-63.9</v>
      </c>
      <c r="G21783" s="1">
        <v>3.3999999999999986</v>
      </c>
      <c r="H21783" s="1">
        <v>4.49</v>
      </c>
      <c r="I21783" s="1">
        <v>0.76</v>
      </c>
    </row>
    <row r="21784" spans="2:9" x14ac:dyDescent="0.25">
      <c r="B21784">
        <v>20</v>
      </c>
      <c r="C21784">
        <v>-90</v>
      </c>
      <c r="D21784" s="6">
        <v>0.78300000000000003</v>
      </c>
      <c r="E21784" s="1">
        <v>-67.3</v>
      </c>
      <c r="F21784" s="1">
        <v>-63.9</v>
      </c>
      <c r="G21784" s="1">
        <v>3.3999999999999986</v>
      </c>
      <c r="H21784" s="1">
        <v>4.49</v>
      </c>
      <c r="I21784" s="1">
        <v>0.76</v>
      </c>
    </row>
    <row r="21785" spans="2:9" x14ac:dyDescent="0.25">
      <c r="B21785">
        <v>21</v>
      </c>
      <c r="C21785">
        <v>-90</v>
      </c>
      <c r="D21785" s="6">
        <v>0.78300000000000003</v>
      </c>
      <c r="E21785" s="1">
        <v>-67.3</v>
      </c>
      <c r="F21785" s="1">
        <v>-63.9</v>
      </c>
      <c r="G21785" s="1">
        <v>3.3999999999999986</v>
      </c>
      <c r="H21785" s="1">
        <v>4.49</v>
      </c>
      <c r="I21785" s="1">
        <v>0.76</v>
      </c>
    </row>
    <row r="21786" spans="2:9" x14ac:dyDescent="0.25">
      <c r="B21786">
        <v>22</v>
      </c>
      <c r="C21786">
        <v>-90</v>
      </c>
      <c r="D21786" s="6">
        <v>0.78300000000000003</v>
      </c>
      <c r="E21786" s="1">
        <v>-67.3</v>
      </c>
      <c r="F21786" s="1">
        <v>-63.9</v>
      </c>
      <c r="G21786" s="1">
        <v>3.3999999999999986</v>
      </c>
      <c r="H21786" s="1">
        <v>4.49</v>
      </c>
      <c r="I21786" s="1">
        <v>0.76</v>
      </c>
    </row>
    <row r="21787" spans="2:9" x14ac:dyDescent="0.25">
      <c r="B21787">
        <v>23</v>
      </c>
      <c r="C21787">
        <v>-90</v>
      </c>
      <c r="D21787" s="6">
        <v>0.78300000000000003</v>
      </c>
      <c r="E21787" s="1">
        <v>-67.3</v>
      </c>
      <c r="F21787" s="1">
        <v>-63.9</v>
      </c>
      <c r="G21787" s="1">
        <v>3.3999999999999986</v>
      </c>
      <c r="H21787" s="1">
        <v>4.49</v>
      </c>
      <c r="I21787" s="1">
        <v>0.76</v>
      </c>
    </row>
    <row r="21788" spans="2:9" x14ac:dyDescent="0.25">
      <c r="B21788">
        <v>24</v>
      </c>
      <c r="C21788">
        <v>-90</v>
      </c>
      <c r="D21788" s="6">
        <v>0.78300000000000003</v>
      </c>
      <c r="E21788" s="1">
        <v>-67.3</v>
      </c>
      <c r="F21788" s="1">
        <v>-63.9</v>
      </c>
      <c r="G21788" s="1">
        <v>3.3999999999999986</v>
      </c>
      <c r="H21788" s="1">
        <v>4.49</v>
      </c>
      <c r="I21788" s="1">
        <v>0.76</v>
      </c>
    </row>
    <row r="21789" spans="2:9" x14ac:dyDescent="0.25">
      <c r="B21789">
        <v>25</v>
      </c>
      <c r="C21789">
        <v>-90</v>
      </c>
      <c r="D21789" s="6">
        <v>0.78300000000000003</v>
      </c>
      <c r="E21789" s="1">
        <v>-67.3</v>
      </c>
      <c r="F21789" s="1">
        <v>-63.9</v>
      </c>
      <c r="G21789" s="1">
        <v>3.3999999999999986</v>
      </c>
      <c r="H21789" s="1">
        <v>4.49</v>
      </c>
      <c r="I21789" s="1">
        <v>0.76</v>
      </c>
    </row>
    <row r="21790" spans="2:9" x14ac:dyDescent="0.25">
      <c r="B21790">
        <v>26</v>
      </c>
      <c r="C21790">
        <v>-90</v>
      </c>
      <c r="D21790" s="6">
        <v>0.78300000000000003</v>
      </c>
      <c r="E21790" s="1">
        <v>-67.3</v>
      </c>
      <c r="F21790" s="1">
        <v>-63.9</v>
      </c>
      <c r="G21790" s="1">
        <v>3.3999999999999986</v>
      </c>
      <c r="H21790" s="1">
        <v>4.49</v>
      </c>
      <c r="I21790" s="1">
        <v>0.76</v>
      </c>
    </row>
    <row r="21791" spans="2:9" x14ac:dyDescent="0.25">
      <c r="B21791">
        <v>27</v>
      </c>
      <c r="C21791">
        <v>-90</v>
      </c>
      <c r="D21791" s="6">
        <v>0.78300000000000003</v>
      </c>
      <c r="E21791" s="1">
        <v>-67.3</v>
      </c>
      <c r="F21791" s="1">
        <v>-63.9</v>
      </c>
      <c r="G21791" s="1">
        <v>3.3999999999999986</v>
      </c>
      <c r="H21791" s="1">
        <v>4.49</v>
      </c>
      <c r="I21791" s="1">
        <v>0.76</v>
      </c>
    </row>
    <row r="21792" spans="2:9" x14ac:dyDescent="0.25">
      <c r="B21792">
        <v>28</v>
      </c>
      <c r="C21792">
        <v>-90</v>
      </c>
      <c r="D21792" s="6">
        <v>0.78300000000000003</v>
      </c>
      <c r="E21792" s="1">
        <v>-67.3</v>
      </c>
      <c r="F21792" s="1">
        <v>-63.9</v>
      </c>
      <c r="G21792" s="1">
        <v>3.3999999999999986</v>
      </c>
      <c r="H21792" s="1">
        <v>4.49</v>
      </c>
      <c r="I21792" s="1">
        <v>0.76</v>
      </c>
    </row>
    <row r="21793" spans="2:9" x14ac:dyDescent="0.25">
      <c r="B21793">
        <v>29</v>
      </c>
      <c r="C21793">
        <v>-90</v>
      </c>
      <c r="D21793" s="6">
        <v>0.78300000000000003</v>
      </c>
      <c r="E21793" s="1">
        <v>-67.3</v>
      </c>
      <c r="F21793" s="1">
        <v>-63.9</v>
      </c>
      <c r="G21793" s="1">
        <v>3.3999999999999986</v>
      </c>
      <c r="H21793" s="1">
        <v>4.49</v>
      </c>
      <c r="I21793" s="1">
        <v>0.76</v>
      </c>
    </row>
    <row r="21794" spans="2:9" x14ac:dyDescent="0.25">
      <c r="B21794">
        <v>30</v>
      </c>
      <c r="C21794">
        <v>-90</v>
      </c>
      <c r="D21794" s="6">
        <v>0.78300000000000003</v>
      </c>
      <c r="E21794" s="1">
        <v>-67.3</v>
      </c>
      <c r="F21794" s="1">
        <v>-63.9</v>
      </c>
      <c r="G21794" s="1">
        <v>3.3999999999999986</v>
      </c>
      <c r="H21794" s="1">
        <v>4.49</v>
      </c>
      <c r="I21794" s="1">
        <v>0.76</v>
      </c>
    </row>
    <row r="21795" spans="2:9" x14ac:dyDescent="0.25">
      <c r="B21795">
        <v>31</v>
      </c>
      <c r="C21795">
        <v>-90</v>
      </c>
      <c r="D21795" s="6">
        <v>0.78300000000000003</v>
      </c>
      <c r="E21795" s="1">
        <v>-67.3</v>
      </c>
      <c r="F21795" s="1">
        <v>-63.9</v>
      </c>
      <c r="G21795" s="1">
        <v>3.3999999999999986</v>
      </c>
      <c r="H21795" s="1">
        <v>4.49</v>
      </c>
      <c r="I21795" s="1">
        <v>0.76</v>
      </c>
    </row>
    <row r="21796" spans="2:9" x14ac:dyDescent="0.25">
      <c r="B21796">
        <v>32</v>
      </c>
      <c r="C21796">
        <v>-90</v>
      </c>
      <c r="D21796" s="6">
        <v>0.78300000000000003</v>
      </c>
      <c r="E21796" s="1">
        <v>-67.3</v>
      </c>
      <c r="F21796" s="1">
        <v>-63.9</v>
      </c>
      <c r="G21796" s="1">
        <v>3.3999999999999986</v>
      </c>
      <c r="H21796" s="1">
        <v>4.49</v>
      </c>
      <c r="I21796" s="1">
        <v>0.76</v>
      </c>
    </row>
    <row r="21797" spans="2:9" x14ac:dyDescent="0.25">
      <c r="B21797">
        <v>33</v>
      </c>
      <c r="C21797">
        <v>-90</v>
      </c>
      <c r="D21797" s="6">
        <v>0.78300000000000003</v>
      </c>
      <c r="E21797" s="1">
        <v>-67.3</v>
      </c>
      <c r="F21797" s="1">
        <v>-63.9</v>
      </c>
      <c r="G21797" s="1">
        <v>3.3999999999999986</v>
      </c>
      <c r="H21797" s="1">
        <v>4.49</v>
      </c>
      <c r="I21797" s="1">
        <v>0.76</v>
      </c>
    </row>
    <row r="21798" spans="2:9" x14ac:dyDescent="0.25">
      <c r="B21798">
        <v>34</v>
      </c>
      <c r="C21798">
        <v>-90</v>
      </c>
      <c r="D21798" s="6">
        <v>0.78300000000000003</v>
      </c>
      <c r="E21798" s="1">
        <v>-67.3</v>
      </c>
      <c r="F21798" s="1">
        <v>-63.9</v>
      </c>
      <c r="G21798" s="1">
        <v>3.3999999999999986</v>
      </c>
      <c r="H21798" s="1">
        <v>4.49</v>
      </c>
      <c r="I21798" s="1">
        <v>0.76</v>
      </c>
    </row>
    <row r="21799" spans="2:9" x14ac:dyDescent="0.25">
      <c r="B21799">
        <v>35</v>
      </c>
      <c r="C21799">
        <v>-90</v>
      </c>
      <c r="D21799" s="6">
        <v>0.78300000000000003</v>
      </c>
      <c r="E21799" s="1">
        <v>-67.3</v>
      </c>
      <c r="F21799" s="1">
        <v>-63.9</v>
      </c>
      <c r="G21799" s="1">
        <v>3.3999999999999986</v>
      </c>
      <c r="H21799" s="1">
        <v>4.49</v>
      </c>
      <c r="I21799" s="1">
        <v>0.76</v>
      </c>
    </row>
    <row r="21800" spans="2:9" x14ac:dyDescent="0.25">
      <c r="B21800">
        <v>36</v>
      </c>
      <c r="C21800">
        <v>-90</v>
      </c>
      <c r="D21800" s="6">
        <v>0.78300000000000003</v>
      </c>
      <c r="E21800" s="1">
        <v>-67.3</v>
      </c>
      <c r="F21800" s="1">
        <v>-63.9</v>
      </c>
      <c r="G21800" s="1">
        <v>3.3999999999999986</v>
      </c>
      <c r="H21800" s="1">
        <v>4.49</v>
      </c>
      <c r="I21800" s="1">
        <v>0.76</v>
      </c>
    </row>
    <row r="21801" spans="2:9" x14ac:dyDescent="0.25">
      <c r="B21801">
        <v>37</v>
      </c>
      <c r="C21801">
        <v>-90</v>
      </c>
      <c r="D21801" s="6">
        <v>0.78300000000000003</v>
      </c>
      <c r="E21801" s="1">
        <v>-67.3</v>
      </c>
      <c r="F21801" s="1">
        <v>-63.9</v>
      </c>
      <c r="G21801" s="1">
        <v>3.3999999999999986</v>
      </c>
      <c r="H21801" s="1">
        <v>4.49</v>
      </c>
      <c r="I21801" s="1">
        <v>0.76</v>
      </c>
    </row>
    <row r="21802" spans="2:9" x14ac:dyDescent="0.25">
      <c r="B21802">
        <v>38</v>
      </c>
      <c r="C21802">
        <v>-90</v>
      </c>
      <c r="D21802" s="6">
        <v>0.78300000000000003</v>
      </c>
      <c r="E21802" s="1">
        <v>-67.3</v>
      </c>
      <c r="F21802" s="1">
        <v>-63.9</v>
      </c>
      <c r="G21802" s="1">
        <v>3.3999999999999986</v>
      </c>
      <c r="H21802" s="1">
        <v>4.49</v>
      </c>
      <c r="I21802" s="1">
        <v>0.76</v>
      </c>
    </row>
    <row r="21803" spans="2:9" x14ac:dyDescent="0.25">
      <c r="B21803">
        <v>39</v>
      </c>
      <c r="C21803">
        <v>-90</v>
      </c>
      <c r="D21803" s="6">
        <v>0.78300000000000003</v>
      </c>
      <c r="E21803" s="1">
        <v>-67.3</v>
      </c>
      <c r="F21803" s="1">
        <v>-63.9</v>
      </c>
      <c r="G21803" s="1">
        <v>3.3999999999999986</v>
      </c>
      <c r="H21803" s="1">
        <v>4.49</v>
      </c>
      <c r="I21803" s="1">
        <v>0.76</v>
      </c>
    </row>
    <row r="21804" spans="2:9" x14ac:dyDescent="0.25">
      <c r="B21804">
        <v>40</v>
      </c>
      <c r="C21804">
        <v>-90</v>
      </c>
      <c r="D21804" s="6">
        <v>0.78300000000000003</v>
      </c>
      <c r="E21804" s="1">
        <v>-67.3</v>
      </c>
      <c r="F21804" s="1">
        <v>-63.9</v>
      </c>
      <c r="G21804" s="1">
        <v>3.3999999999999986</v>
      </c>
      <c r="H21804" s="1">
        <v>4.49</v>
      </c>
      <c r="I21804" s="1">
        <v>0.76</v>
      </c>
    </row>
    <row r="21805" spans="2:9" x14ac:dyDescent="0.25">
      <c r="B21805">
        <v>41</v>
      </c>
      <c r="C21805">
        <v>-90</v>
      </c>
      <c r="D21805" s="6">
        <v>0.78300000000000003</v>
      </c>
      <c r="E21805" s="1">
        <v>-67.3</v>
      </c>
      <c r="F21805" s="1">
        <v>-63.9</v>
      </c>
      <c r="G21805" s="1">
        <v>3.3999999999999986</v>
      </c>
      <c r="H21805" s="1">
        <v>4.49</v>
      </c>
      <c r="I21805" s="1">
        <v>0.76</v>
      </c>
    </row>
    <row r="21806" spans="2:9" x14ac:dyDescent="0.25">
      <c r="B21806">
        <v>42</v>
      </c>
      <c r="C21806">
        <v>-90</v>
      </c>
      <c r="D21806" s="6">
        <v>0.78300000000000003</v>
      </c>
      <c r="E21806" s="1">
        <v>-67.3</v>
      </c>
      <c r="F21806" s="1">
        <v>-63.9</v>
      </c>
      <c r="G21806" s="1">
        <v>3.3999999999999986</v>
      </c>
      <c r="H21806" s="1">
        <v>4.49</v>
      </c>
      <c r="I21806" s="1">
        <v>0.76</v>
      </c>
    </row>
    <row r="21807" spans="2:9" x14ac:dyDescent="0.25">
      <c r="B21807">
        <v>43</v>
      </c>
      <c r="C21807">
        <v>-90</v>
      </c>
      <c r="D21807" s="6">
        <v>0.78300000000000003</v>
      </c>
      <c r="E21807" s="1">
        <v>-67.3</v>
      </c>
      <c r="F21807" s="1">
        <v>-63.9</v>
      </c>
      <c r="G21807" s="1">
        <v>3.3999999999999986</v>
      </c>
      <c r="H21807" s="1">
        <v>4.49</v>
      </c>
      <c r="I21807" s="1">
        <v>0.76</v>
      </c>
    </row>
    <row r="21808" spans="2:9" x14ac:dyDescent="0.25">
      <c r="B21808">
        <v>44</v>
      </c>
      <c r="C21808">
        <v>-90</v>
      </c>
      <c r="D21808" s="6">
        <v>0.78300000000000003</v>
      </c>
      <c r="E21808" s="1">
        <v>-67.3</v>
      </c>
      <c r="F21808" s="1">
        <v>-63.9</v>
      </c>
      <c r="G21808" s="1">
        <v>3.3999999999999986</v>
      </c>
      <c r="H21808" s="1">
        <v>4.49</v>
      </c>
      <c r="I21808" s="1">
        <v>0.76</v>
      </c>
    </row>
    <row r="21809" spans="2:9" x14ac:dyDescent="0.25">
      <c r="B21809">
        <v>45</v>
      </c>
      <c r="C21809">
        <v>-90</v>
      </c>
      <c r="D21809" s="6">
        <v>0.78300000000000003</v>
      </c>
      <c r="E21809" s="1">
        <v>-67.3</v>
      </c>
      <c r="F21809" s="1">
        <v>-63.9</v>
      </c>
      <c r="G21809" s="1">
        <v>3.3999999999999986</v>
      </c>
      <c r="H21809" s="1">
        <v>4.49</v>
      </c>
      <c r="I21809" s="1">
        <v>0.76</v>
      </c>
    </row>
    <row r="21810" spans="2:9" x14ac:dyDescent="0.25">
      <c r="B21810">
        <v>46</v>
      </c>
      <c r="C21810">
        <v>-90</v>
      </c>
      <c r="D21810" s="6">
        <v>0.78300000000000003</v>
      </c>
      <c r="E21810" s="1">
        <v>-67.3</v>
      </c>
      <c r="F21810" s="1">
        <v>-63.9</v>
      </c>
      <c r="G21810" s="1">
        <v>3.3999999999999986</v>
      </c>
      <c r="H21810" s="1">
        <v>4.49</v>
      </c>
      <c r="I21810" s="1">
        <v>0.76</v>
      </c>
    </row>
    <row r="21811" spans="2:9" x14ac:dyDescent="0.25">
      <c r="B21811">
        <v>47</v>
      </c>
      <c r="C21811">
        <v>-90</v>
      </c>
      <c r="D21811" s="6">
        <v>0.78300000000000003</v>
      </c>
      <c r="E21811" s="1">
        <v>-67.3</v>
      </c>
      <c r="F21811" s="1">
        <v>-63.9</v>
      </c>
      <c r="G21811" s="1">
        <v>3.3999999999999986</v>
      </c>
      <c r="H21811" s="1">
        <v>4.49</v>
      </c>
      <c r="I21811" s="1">
        <v>0.76</v>
      </c>
    </row>
    <row r="21812" spans="2:9" x14ac:dyDescent="0.25">
      <c r="B21812">
        <v>48</v>
      </c>
      <c r="C21812">
        <v>-90</v>
      </c>
      <c r="D21812" s="6">
        <v>0.78300000000000003</v>
      </c>
      <c r="E21812" s="1">
        <v>-67.3</v>
      </c>
      <c r="F21812" s="1">
        <v>-63.9</v>
      </c>
      <c r="G21812" s="1">
        <v>3.3999999999999986</v>
      </c>
      <c r="H21812" s="1">
        <v>4.49</v>
      </c>
      <c r="I21812" s="1">
        <v>0.76</v>
      </c>
    </row>
    <row r="21813" spans="2:9" x14ac:dyDescent="0.25">
      <c r="B21813">
        <v>49</v>
      </c>
      <c r="C21813">
        <v>-90</v>
      </c>
      <c r="D21813" s="6">
        <v>0.78300000000000003</v>
      </c>
      <c r="E21813" s="1">
        <v>-67.3</v>
      </c>
      <c r="F21813" s="1">
        <v>-63.9</v>
      </c>
      <c r="G21813" s="1">
        <v>3.3999999999999986</v>
      </c>
      <c r="H21813" s="1">
        <v>4.49</v>
      </c>
      <c r="I21813" s="1">
        <v>0.76</v>
      </c>
    </row>
    <row r="21814" spans="2:9" x14ac:dyDescent="0.25">
      <c r="B21814">
        <v>50</v>
      </c>
      <c r="C21814">
        <v>-90</v>
      </c>
      <c r="D21814" s="6">
        <v>0.78300000000000003</v>
      </c>
      <c r="E21814" s="1">
        <v>-67.3</v>
      </c>
      <c r="F21814" s="1">
        <v>-63.9</v>
      </c>
      <c r="G21814" s="1">
        <v>3.3999999999999986</v>
      </c>
      <c r="H21814" s="1">
        <v>4.49</v>
      </c>
      <c r="I21814" s="1">
        <v>0.76</v>
      </c>
    </row>
    <row r="21815" spans="2:9" x14ac:dyDescent="0.25">
      <c r="B21815">
        <v>51</v>
      </c>
      <c r="C21815">
        <v>-90</v>
      </c>
      <c r="D21815" s="6">
        <v>0.78300000000000003</v>
      </c>
      <c r="E21815" s="1">
        <v>-67.3</v>
      </c>
      <c r="F21815" s="1">
        <v>-63.9</v>
      </c>
      <c r="G21815" s="1">
        <v>3.3999999999999986</v>
      </c>
      <c r="H21815" s="1">
        <v>4.49</v>
      </c>
      <c r="I21815" s="1">
        <v>0.76</v>
      </c>
    </row>
    <row r="21816" spans="2:9" x14ac:dyDescent="0.25">
      <c r="B21816">
        <v>52</v>
      </c>
      <c r="C21816">
        <v>-90</v>
      </c>
      <c r="D21816" s="6">
        <v>0.78300000000000003</v>
      </c>
      <c r="E21816" s="1">
        <v>-67.3</v>
      </c>
      <c r="F21816" s="1">
        <v>-63.9</v>
      </c>
      <c r="G21816" s="1">
        <v>3.3999999999999986</v>
      </c>
      <c r="H21816" s="1">
        <v>4.49</v>
      </c>
      <c r="I21816" s="1">
        <v>0.76</v>
      </c>
    </row>
    <row r="21817" spans="2:9" x14ac:dyDescent="0.25">
      <c r="B21817">
        <v>53</v>
      </c>
      <c r="C21817">
        <v>-90</v>
      </c>
      <c r="D21817" s="6">
        <v>0.78300000000000003</v>
      </c>
      <c r="E21817" s="1">
        <v>-67.3</v>
      </c>
      <c r="F21817" s="1">
        <v>-63.9</v>
      </c>
      <c r="G21817" s="1">
        <v>3.3999999999999986</v>
      </c>
      <c r="H21817" s="1">
        <v>4.49</v>
      </c>
      <c r="I21817" s="1">
        <v>0.76</v>
      </c>
    </row>
    <row r="21818" spans="2:9" x14ac:dyDescent="0.25">
      <c r="B21818">
        <v>54</v>
      </c>
      <c r="C21818">
        <v>-90</v>
      </c>
      <c r="D21818" s="6">
        <v>0.78300000000000003</v>
      </c>
      <c r="E21818" s="1">
        <v>-67.3</v>
      </c>
      <c r="F21818" s="1">
        <v>-63.9</v>
      </c>
      <c r="G21818" s="1">
        <v>3.3999999999999986</v>
      </c>
      <c r="H21818" s="1">
        <v>4.49</v>
      </c>
      <c r="I21818" s="1">
        <v>0.76</v>
      </c>
    </row>
    <row r="21819" spans="2:9" x14ac:dyDescent="0.25">
      <c r="B21819">
        <v>55</v>
      </c>
      <c r="C21819">
        <v>-90</v>
      </c>
      <c r="D21819" s="6">
        <v>0.78300000000000003</v>
      </c>
      <c r="E21819" s="1">
        <v>-67.3</v>
      </c>
      <c r="F21819" s="1">
        <v>-63.9</v>
      </c>
      <c r="G21819" s="1">
        <v>3.3999999999999986</v>
      </c>
      <c r="H21819" s="1">
        <v>4.49</v>
      </c>
      <c r="I21819" s="1">
        <v>0.76</v>
      </c>
    </row>
    <row r="21820" spans="2:9" x14ac:dyDescent="0.25">
      <c r="B21820">
        <v>56</v>
      </c>
      <c r="C21820">
        <v>-90</v>
      </c>
      <c r="D21820" s="6">
        <v>0.78300000000000003</v>
      </c>
      <c r="E21820" s="1">
        <v>-67.3</v>
      </c>
      <c r="F21820" s="1">
        <v>-63.9</v>
      </c>
      <c r="G21820" s="1">
        <v>3.3999999999999986</v>
      </c>
      <c r="H21820" s="1">
        <v>4.49</v>
      </c>
      <c r="I21820" s="1">
        <v>0.76</v>
      </c>
    </row>
    <row r="21821" spans="2:9" x14ac:dyDescent="0.25">
      <c r="B21821">
        <v>57</v>
      </c>
      <c r="C21821">
        <v>-90</v>
      </c>
      <c r="D21821" s="6">
        <v>0.78300000000000003</v>
      </c>
      <c r="E21821" s="1">
        <v>-67.3</v>
      </c>
      <c r="F21821" s="1">
        <v>-63.9</v>
      </c>
      <c r="G21821" s="1">
        <v>3.3999999999999986</v>
      </c>
      <c r="H21821" s="1">
        <v>4.49</v>
      </c>
      <c r="I21821" s="1">
        <v>0.76</v>
      </c>
    </row>
    <row r="21822" spans="2:9" x14ac:dyDescent="0.25">
      <c r="B21822">
        <v>58</v>
      </c>
      <c r="C21822">
        <v>-90</v>
      </c>
      <c r="D21822" s="6">
        <v>0.78300000000000003</v>
      </c>
      <c r="E21822" s="1">
        <v>-67.3</v>
      </c>
      <c r="F21822" s="1">
        <v>-63.9</v>
      </c>
      <c r="G21822" s="1">
        <v>3.3999999999999986</v>
      </c>
      <c r="H21822" s="1">
        <v>4.49</v>
      </c>
      <c r="I21822" s="1">
        <v>0.76</v>
      </c>
    </row>
    <row r="21823" spans="2:9" x14ac:dyDescent="0.25">
      <c r="B21823">
        <v>59</v>
      </c>
      <c r="C21823">
        <v>-90</v>
      </c>
      <c r="D21823" s="6">
        <v>0.78300000000000003</v>
      </c>
      <c r="E21823" s="1">
        <v>-67.3</v>
      </c>
      <c r="F21823" s="1">
        <v>-63.9</v>
      </c>
      <c r="G21823" s="1">
        <v>3.3999999999999986</v>
      </c>
      <c r="H21823" s="1">
        <v>4.49</v>
      </c>
      <c r="I21823" s="1">
        <v>0.76</v>
      </c>
    </row>
    <row r="21824" spans="2:9" x14ac:dyDescent="0.25">
      <c r="B21824">
        <v>60</v>
      </c>
      <c r="C21824">
        <v>-90</v>
      </c>
      <c r="D21824" s="6">
        <v>0.78300000000000003</v>
      </c>
      <c r="E21824" s="1">
        <v>-67.3</v>
      </c>
      <c r="F21824" s="1">
        <v>-63.9</v>
      </c>
      <c r="G21824" s="1">
        <v>3.3999999999999986</v>
      </c>
      <c r="H21824" s="1">
        <v>4.49</v>
      </c>
      <c r="I21824" s="1">
        <v>0.76</v>
      </c>
    </row>
    <row r="21825" spans="2:9" x14ac:dyDescent="0.25">
      <c r="B21825">
        <v>61</v>
      </c>
      <c r="C21825">
        <v>-90</v>
      </c>
      <c r="D21825" s="6">
        <v>0.78300000000000003</v>
      </c>
      <c r="E21825" s="1">
        <v>-67.3</v>
      </c>
      <c r="F21825" s="1">
        <v>-63.9</v>
      </c>
      <c r="G21825" s="1">
        <v>3.3999999999999986</v>
      </c>
      <c r="H21825" s="1">
        <v>4.49</v>
      </c>
      <c r="I21825" s="1">
        <v>0.76</v>
      </c>
    </row>
    <row r="21826" spans="2:9" x14ac:dyDescent="0.25">
      <c r="B21826">
        <v>62</v>
      </c>
      <c r="C21826">
        <v>-90</v>
      </c>
      <c r="D21826" s="6">
        <v>0.78300000000000003</v>
      </c>
      <c r="E21826" s="1">
        <v>-67.3</v>
      </c>
      <c r="F21826" s="1">
        <v>-63.9</v>
      </c>
      <c r="G21826" s="1">
        <v>3.3999999999999986</v>
      </c>
      <c r="H21826" s="1">
        <v>4.49</v>
      </c>
      <c r="I21826" s="1">
        <v>0.76</v>
      </c>
    </row>
    <row r="21827" spans="2:9" x14ac:dyDescent="0.25">
      <c r="B21827">
        <v>63</v>
      </c>
      <c r="C21827">
        <v>-90</v>
      </c>
      <c r="D21827" s="6">
        <v>0.78300000000000003</v>
      </c>
      <c r="E21827" s="1">
        <v>-67.3</v>
      </c>
      <c r="F21827" s="1">
        <v>-63.9</v>
      </c>
      <c r="G21827" s="1">
        <v>3.3999999999999986</v>
      </c>
      <c r="H21827" s="1">
        <v>4.49</v>
      </c>
      <c r="I21827" s="1">
        <v>0.76</v>
      </c>
    </row>
    <row r="21828" spans="2:9" x14ac:dyDescent="0.25">
      <c r="B21828">
        <v>64</v>
      </c>
      <c r="C21828">
        <v>-90</v>
      </c>
      <c r="D21828" s="6">
        <v>0.78300000000000003</v>
      </c>
      <c r="E21828" s="1">
        <v>-67.3</v>
      </c>
      <c r="F21828" s="1">
        <v>-63.9</v>
      </c>
      <c r="G21828" s="1">
        <v>3.3999999999999986</v>
      </c>
      <c r="H21828" s="1">
        <v>4.49</v>
      </c>
      <c r="I21828" s="1">
        <v>0.76</v>
      </c>
    </row>
    <row r="21829" spans="2:9" x14ac:dyDescent="0.25">
      <c r="B21829">
        <v>65</v>
      </c>
      <c r="C21829">
        <v>-90</v>
      </c>
      <c r="D21829" s="6">
        <v>0.78300000000000003</v>
      </c>
      <c r="E21829" s="1">
        <v>-67.3</v>
      </c>
      <c r="F21829" s="1">
        <v>-63.9</v>
      </c>
      <c r="G21829" s="1">
        <v>3.3999999999999986</v>
      </c>
      <c r="H21829" s="1">
        <v>4.49</v>
      </c>
      <c r="I21829" s="1">
        <v>0.76</v>
      </c>
    </row>
    <row r="21830" spans="2:9" x14ac:dyDescent="0.25">
      <c r="B21830">
        <v>66</v>
      </c>
      <c r="C21830">
        <v>-90</v>
      </c>
      <c r="D21830" s="6">
        <v>0.78300000000000003</v>
      </c>
      <c r="E21830" s="1">
        <v>-67.3</v>
      </c>
      <c r="F21830" s="1">
        <v>-63.9</v>
      </c>
      <c r="G21830" s="1">
        <v>3.3999999999999986</v>
      </c>
      <c r="H21830" s="1">
        <v>4.49</v>
      </c>
      <c r="I21830" s="1">
        <v>0.76</v>
      </c>
    </row>
    <row r="21831" spans="2:9" x14ac:dyDescent="0.25">
      <c r="B21831">
        <v>67</v>
      </c>
      <c r="C21831">
        <v>-90</v>
      </c>
      <c r="D21831" s="6">
        <v>0.78300000000000003</v>
      </c>
      <c r="E21831" s="1">
        <v>-67.3</v>
      </c>
      <c r="F21831" s="1">
        <v>-63.9</v>
      </c>
      <c r="G21831" s="1">
        <v>3.3999999999999986</v>
      </c>
      <c r="H21831" s="1">
        <v>4.49</v>
      </c>
      <c r="I21831" s="1">
        <v>0.76</v>
      </c>
    </row>
    <row r="21832" spans="2:9" x14ac:dyDescent="0.25">
      <c r="B21832">
        <v>68</v>
      </c>
      <c r="C21832">
        <v>-90</v>
      </c>
      <c r="D21832" s="6">
        <v>0.78300000000000003</v>
      </c>
      <c r="E21832" s="1">
        <v>-67.3</v>
      </c>
      <c r="F21832" s="1">
        <v>-63.9</v>
      </c>
      <c r="G21832" s="1">
        <v>3.3999999999999986</v>
      </c>
      <c r="H21832" s="1">
        <v>4.49</v>
      </c>
      <c r="I21832" s="1">
        <v>0.76</v>
      </c>
    </row>
    <row r="21833" spans="2:9" x14ac:dyDescent="0.25">
      <c r="B21833">
        <v>69</v>
      </c>
      <c r="C21833">
        <v>-90</v>
      </c>
      <c r="D21833" s="6">
        <v>0.78300000000000003</v>
      </c>
      <c r="E21833" s="1">
        <v>-67.3</v>
      </c>
      <c r="F21833" s="1">
        <v>-63.9</v>
      </c>
      <c r="G21833" s="1">
        <v>3.3999999999999986</v>
      </c>
      <c r="H21833" s="1">
        <v>4.49</v>
      </c>
      <c r="I21833" s="1">
        <v>0.76</v>
      </c>
    </row>
    <row r="21834" spans="2:9" x14ac:dyDescent="0.25">
      <c r="B21834">
        <v>70</v>
      </c>
      <c r="C21834">
        <v>-90</v>
      </c>
      <c r="D21834" s="6">
        <v>0.78300000000000003</v>
      </c>
      <c r="E21834" s="1">
        <v>-67.3</v>
      </c>
      <c r="F21834" s="1">
        <v>-63.9</v>
      </c>
      <c r="G21834" s="1">
        <v>3.3999999999999986</v>
      </c>
      <c r="H21834" s="1">
        <v>4.49</v>
      </c>
      <c r="I21834" s="1">
        <v>0.76</v>
      </c>
    </row>
    <row r="21835" spans="2:9" x14ac:dyDescent="0.25">
      <c r="B21835">
        <v>71</v>
      </c>
      <c r="C21835">
        <v>-90</v>
      </c>
      <c r="D21835" s="6">
        <v>0.78300000000000003</v>
      </c>
      <c r="E21835" s="1">
        <v>-67.3</v>
      </c>
      <c r="F21835" s="1">
        <v>-63.9</v>
      </c>
      <c r="G21835" s="1">
        <v>3.3999999999999986</v>
      </c>
      <c r="H21835" s="1">
        <v>4.49</v>
      </c>
      <c r="I21835" s="1">
        <v>0.76</v>
      </c>
    </row>
    <row r="21836" spans="2:9" x14ac:dyDescent="0.25">
      <c r="B21836">
        <v>72</v>
      </c>
      <c r="C21836">
        <v>-90</v>
      </c>
      <c r="D21836" s="6">
        <v>0.78300000000000003</v>
      </c>
      <c r="E21836" s="1">
        <v>-67.3</v>
      </c>
      <c r="F21836" s="1">
        <v>-63.9</v>
      </c>
      <c r="G21836" s="1">
        <v>3.3999999999999986</v>
      </c>
      <c r="H21836" s="1">
        <v>4.49</v>
      </c>
      <c r="I21836" s="1">
        <v>0.76</v>
      </c>
    </row>
    <row r="21837" spans="2:9" x14ac:dyDescent="0.25">
      <c r="B21837">
        <v>73</v>
      </c>
      <c r="C21837">
        <v>-90</v>
      </c>
      <c r="D21837" s="6">
        <v>0.78300000000000003</v>
      </c>
      <c r="E21837" s="1">
        <v>-67.3</v>
      </c>
      <c r="F21837" s="1">
        <v>-63.9</v>
      </c>
      <c r="G21837" s="1">
        <v>3.3999999999999986</v>
      </c>
      <c r="H21837" s="1">
        <v>4.49</v>
      </c>
      <c r="I21837" s="1">
        <v>0.76</v>
      </c>
    </row>
    <row r="21838" spans="2:9" x14ac:dyDescent="0.25">
      <c r="B21838">
        <v>74</v>
      </c>
      <c r="C21838">
        <v>-90</v>
      </c>
      <c r="D21838" s="6">
        <v>0.78300000000000003</v>
      </c>
      <c r="E21838" s="1">
        <v>-67.3</v>
      </c>
      <c r="F21838" s="1">
        <v>-63.9</v>
      </c>
      <c r="G21838" s="1">
        <v>3.3999999999999986</v>
      </c>
      <c r="H21838" s="1">
        <v>4.49</v>
      </c>
      <c r="I21838" s="1">
        <v>0.76</v>
      </c>
    </row>
    <row r="21839" spans="2:9" x14ac:dyDescent="0.25">
      <c r="B21839">
        <v>75</v>
      </c>
      <c r="C21839">
        <v>-90</v>
      </c>
      <c r="D21839" s="6">
        <v>0.78300000000000003</v>
      </c>
      <c r="E21839" s="1">
        <v>-67.3</v>
      </c>
      <c r="F21839" s="1">
        <v>-63.9</v>
      </c>
      <c r="G21839" s="1">
        <v>3.3999999999999986</v>
      </c>
      <c r="H21839" s="1">
        <v>4.49</v>
      </c>
      <c r="I21839" s="1">
        <v>0.76</v>
      </c>
    </row>
    <row r="21840" spans="2:9" x14ac:dyDescent="0.25">
      <c r="B21840">
        <v>76</v>
      </c>
      <c r="C21840">
        <v>-90</v>
      </c>
      <c r="D21840" s="6">
        <v>0.78300000000000003</v>
      </c>
      <c r="E21840" s="1">
        <v>-67.3</v>
      </c>
      <c r="F21840" s="1">
        <v>-63.9</v>
      </c>
      <c r="G21840" s="1">
        <v>3.3999999999999986</v>
      </c>
      <c r="H21840" s="1">
        <v>4.49</v>
      </c>
      <c r="I21840" s="1">
        <v>0.76</v>
      </c>
    </row>
    <row r="21841" spans="2:9" x14ac:dyDescent="0.25">
      <c r="B21841">
        <v>77</v>
      </c>
      <c r="C21841">
        <v>-90</v>
      </c>
      <c r="D21841" s="6">
        <v>0.78300000000000003</v>
      </c>
      <c r="E21841" s="1">
        <v>-67.3</v>
      </c>
      <c r="F21841" s="1">
        <v>-63.9</v>
      </c>
      <c r="G21841" s="1">
        <v>3.3999999999999986</v>
      </c>
      <c r="H21841" s="1">
        <v>4.49</v>
      </c>
      <c r="I21841" s="1">
        <v>0.76</v>
      </c>
    </row>
    <row r="21842" spans="2:9" x14ac:dyDescent="0.25">
      <c r="B21842">
        <v>78</v>
      </c>
      <c r="C21842">
        <v>-90</v>
      </c>
      <c r="D21842" s="6">
        <v>0.78300000000000003</v>
      </c>
      <c r="E21842" s="1">
        <v>-67.3</v>
      </c>
      <c r="F21842" s="1">
        <v>-63.9</v>
      </c>
      <c r="G21842" s="1">
        <v>3.3999999999999986</v>
      </c>
      <c r="H21842" s="1">
        <v>4.49</v>
      </c>
      <c r="I21842" s="1">
        <v>0.76</v>
      </c>
    </row>
    <row r="21843" spans="2:9" x14ac:dyDescent="0.25">
      <c r="B21843">
        <v>79</v>
      </c>
      <c r="C21843">
        <v>-90</v>
      </c>
      <c r="D21843" s="6">
        <v>0.78300000000000003</v>
      </c>
      <c r="E21843" s="1">
        <v>-67.3</v>
      </c>
      <c r="F21843" s="1">
        <v>-63.9</v>
      </c>
      <c r="G21843" s="1">
        <v>3.3999999999999986</v>
      </c>
      <c r="H21843" s="1">
        <v>4.49</v>
      </c>
      <c r="I21843" s="1">
        <v>0.76</v>
      </c>
    </row>
    <row r="21844" spans="2:9" x14ac:dyDescent="0.25">
      <c r="B21844">
        <v>80</v>
      </c>
      <c r="C21844">
        <v>-90</v>
      </c>
      <c r="D21844" s="6">
        <v>0.78300000000000003</v>
      </c>
      <c r="E21844" s="1">
        <v>-67.3</v>
      </c>
      <c r="F21844" s="1">
        <v>-63.9</v>
      </c>
      <c r="G21844" s="1">
        <v>3.3999999999999986</v>
      </c>
      <c r="H21844" s="1">
        <v>4.49</v>
      </c>
      <c r="I21844" s="1">
        <v>0.76</v>
      </c>
    </row>
    <row r="21845" spans="2:9" x14ac:dyDescent="0.25">
      <c r="B21845">
        <v>81</v>
      </c>
      <c r="C21845">
        <v>-90</v>
      </c>
      <c r="D21845" s="6">
        <v>0.78300000000000003</v>
      </c>
      <c r="E21845" s="1">
        <v>-67.3</v>
      </c>
      <c r="F21845" s="1">
        <v>-63.9</v>
      </c>
      <c r="G21845" s="1">
        <v>3.3999999999999986</v>
      </c>
      <c r="H21845" s="1">
        <v>4.49</v>
      </c>
      <c r="I21845" s="1">
        <v>0.76</v>
      </c>
    </row>
    <row r="21846" spans="2:9" x14ac:dyDescent="0.25">
      <c r="B21846">
        <v>82</v>
      </c>
      <c r="C21846">
        <v>-90</v>
      </c>
      <c r="D21846" s="6">
        <v>0.78300000000000003</v>
      </c>
      <c r="E21846" s="1">
        <v>-67.3</v>
      </c>
      <c r="F21846" s="1">
        <v>-63.9</v>
      </c>
      <c r="G21846" s="1">
        <v>3.3999999999999986</v>
      </c>
      <c r="H21846" s="1">
        <v>4.49</v>
      </c>
      <c r="I21846" s="1">
        <v>0.76</v>
      </c>
    </row>
    <row r="21847" spans="2:9" x14ac:dyDescent="0.25">
      <c r="B21847">
        <v>83</v>
      </c>
      <c r="C21847">
        <v>-90</v>
      </c>
      <c r="D21847" s="6">
        <v>0.78300000000000003</v>
      </c>
      <c r="E21847" s="1">
        <v>-67.3</v>
      </c>
      <c r="F21847" s="1">
        <v>-63.9</v>
      </c>
      <c r="G21847" s="1">
        <v>3.3999999999999986</v>
      </c>
      <c r="H21847" s="1">
        <v>4.49</v>
      </c>
      <c r="I21847" s="1">
        <v>0.76</v>
      </c>
    </row>
    <row r="21848" spans="2:9" x14ac:dyDescent="0.25">
      <c r="B21848">
        <v>84</v>
      </c>
      <c r="C21848">
        <v>-90</v>
      </c>
      <c r="D21848" s="6">
        <v>0.78300000000000003</v>
      </c>
      <c r="E21848" s="1">
        <v>-67.3</v>
      </c>
      <c r="F21848" s="1">
        <v>-63.9</v>
      </c>
      <c r="G21848" s="1">
        <v>3.3999999999999986</v>
      </c>
      <c r="H21848" s="1">
        <v>4.49</v>
      </c>
      <c r="I21848" s="1">
        <v>0.76</v>
      </c>
    </row>
    <row r="21849" spans="2:9" x14ac:dyDescent="0.25">
      <c r="B21849">
        <v>85</v>
      </c>
      <c r="C21849">
        <v>-90</v>
      </c>
      <c r="D21849" s="6">
        <v>0.78300000000000003</v>
      </c>
      <c r="E21849" s="1">
        <v>-67.3</v>
      </c>
      <c r="F21849" s="1">
        <v>-63.9</v>
      </c>
      <c r="G21849" s="1">
        <v>3.3999999999999986</v>
      </c>
      <c r="H21849" s="1">
        <v>4.49</v>
      </c>
      <c r="I21849" s="1">
        <v>0.76</v>
      </c>
    </row>
    <row r="21850" spans="2:9" x14ac:dyDescent="0.25">
      <c r="B21850">
        <v>86</v>
      </c>
      <c r="C21850">
        <v>-90</v>
      </c>
      <c r="D21850" s="6">
        <v>0.78300000000000003</v>
      </c>
      <c r="E21850" s="1">
        <v>-67.3</v>
      </c>
      <c r="F21850" s="1">
        <v>-63.9</v>
      </c>
      <c r="G21850" s="1">
        <v>3.3999999999999986</v>
      </c>
      <c r="H21850" s="1">
        <v>4.49</v>
      </c>
      <c r="I21850" s="1">
        <v>0.76</v>
      </c>
    </row>
    <row r="21851" spans="2:9" x14ac:dyDescent="0.25">
      <c r="B21851">
        <v>87</v>
      </c>
      <c r="C21851">
        <v>-90</v>
      </c>
      <c r="D21851" s="6">
        <v>0.78300000000000003</v>
      </c>
      <c r="E21851" s="1">
        <v>-67.3</v>
      </c>
      <c r="F21851" s="1">
        <v>-63.9</v>
      </c>
      <c r="G21851" s="1">
        <v>3.3999999999999986</v>
      </c>
      <c r="H21851" s="1">
        <v>4.49</v>
      </c>
      <c r="I21851" s="1">
        <v>0.76</v>
      </c>
    </row>
    <row r="21852" spans="2:9" x14ac:dyDescent="0.25">
      <c r="B21852">
        <v>88</v>
      </c>
      <c r="C21852">
        <v>-90</v>
      </c>
      <c r="D21852" s="6">
        <v>0.78300000000000003</v>
      </c>
      <c r="E21852" s="1">
        <v>-67.3</v>
      </c>
      <c r="F21852" s="1">
        <v>-63.9</v>
      </c>
      <c r="G21852" s="1">
        <v>3.3999999999999986</v>
      </c>
      <c r="H21852" s="1">
        <v>4.49</v>
      </c>
      <c r="I21852" s="1">
        <v>0.76</v>
      </c>
    </row>
    <row r="21853" spans="2:9" x14ac:dyDescent="0.25">
      <c r="B21853">
        <v>89</v>
      </c>
      <c r="C21853">
        <v>-90</v>
      </c>
      <c r="D21853" s="6">
        <v>0.78300000000000003</v>
      </c>
      <c r="E21853" s="1">
        <v>-67.3</v>
      </c>
      <c r="F21853" s="1">
        <v>-63.9</v>
      </c>
      <c r="G21853" s="1">
        <v>3.3999999999999986</v>
      </c>
      <c r="H21853" s="1">
        <v>4.49</v>
      </c>
      <c r="I21853" s="1">
        <v>0.76</v>
      </c>
    </row>
    <row r="21854" spans="2:9" x14ac:dyDescent="0.25">
      <c r="B21854">
        <v>90</v>
      </c>
      <c r="C21854">
        <v>-90</v>
      </c>
      <c r="D21854" s="6">
        <v>0.78300000000000003</v>
      </c>
      <c r="E21854" s="1">
        <v>-67.3</v>
      </c>
      <c r="F21854" s="1">
        <v>-63.9</v>
      </c>
      <c r="G21854" s="1">
        <v>3.3999999999999986</v>
      </c>
      <c r="H21854" s="1">
        <v>4.49</v>
      </c>
      <c r="I21854" s="1">
        <v>0.76</v>
      </c>
    </row>
    <row r="21855" spans="2:9" x14ac:dyDescent="0.25">
      <c r="B21855">
        <v>91</v>
      </c>
      <c r="C21855">
        <v>-90</v>
      </c>
      <c r="D21855" s="6">
        <v>0.78300000000000003</v>
      </c>
      <c r="E21855" s="1">
        <v>-67.3</v>
      </c>
      <c r="F21855" s="1">
        <v>-63.9</v>
      </c>
      <c r="G21855" s="1">
        <v>3.3999999999999986</v>
      </c>
      <c r="H21855" s="1">
        <v>4.49</v>
      </c>
      <c r="I21855" s="1">
        <v>0.76</v>
      </c>
    </row>
    <row r="21856" spans="2:9" x14ac:dyDescent="0.25">
      <c r="B21856">
        <v>92</v>
      </c>
      <c r="C21856">
        <v>-90</v>
      </c>
      <c r="D21856" s="6">
        <v>0.78300000000000003</v>
      </c>
      <c r="E21856" s="1">
        <v>-67.3</v>
      </c>
      <c r="F21856" s="1">
        <v>-63.9</v>
      </c>
      <c r="G21856" s="1">
        <v>3.3999999999999986</v>
      </c>
      <c r="H21856" s="1">
        <v>4.49</v>
      </c>
      <c r="I21856" s="1">
        <v>0.76</v>
      </c>
    </row>
    <row r="21857" spans="2:9" x14ac:dyDescent="0.25">
      <c r="B21857">
        <v>93</v>
      </c>
      <c r="C21857">
        <v>-90</v>
      </c>
      <c r="D21857" s="6">
        <v>0.78300000000000003</v>
      </c>
      <c r="E21857" s="1">
        <v>-67.3</v>
      </c>
      <c r="F21857" s="1">
        <v>-63.9</v>
      </c>
      <c r="G21857" s="1">
        <v>3.3999999999999986</v>
      </c>
      <c r="H21857" s="1">
        <v>4.49</v>
      </c>
      <c r="I21857" s="1">
        <v>0.76</v>
      </c>
    </row>
    <row r="21858" spans="2:9" x14ac:dyDescent="0.25">
      <c r="B21858">
        <v>94</v>
      </c>
      <c r="C21858">
        <v>-90</v>
      </c>
      <c r="D21858" s="6">
        <v>0.78300000000000003</v>
      </c>
      <c r="E21858" s="1">
        <v>-67.3</v>
      </c>
      <c r="F21858" s="1">
        <v>-63.9</v>
      </c>
      <c r="G21858" s="1">
        <v>3.3999999999999986</v>
      </c>
      <c r="H21858" s="1">
        <v>4.49</v>
      </c>
      <c r="I21858" s="1">
        <v>0.76</v>
      </c>
    </row>
    <row r="21859" spans="2:9" x14ac:dyDescent="0.25">
      <c r="B21859">
        <v>95</v>
      </c>
      <c r="C21859">
        <v>-90</v>
      </c>
      <c r="D21859" s="6">
        <v>0.78300000000000003</v>
      </c>
      <c r="E21859" s="1">
        <v>-67.3</v>
      </c>
      <c r="F21859" s="1">
        <v>-63.9</v>
      </c>
      <c r="G21859" s="1">
        <v>3.3999999999999986</v>
      </c>
      <c r="H21859" s="1">
        <v>4.49</v>
      </c>
      <c r="I21859" s="1">
        <v>0.76</v>
      </c>
    </row>
    <row r="21860" spans="2:9" x14ac:dyDescent="0.25">
      <c r="B21860">
        <v>96</v>
      </c>
      <c r="C21860">
        <v>-90</v>
      </c>
      <c r="D21860" s="6">
        <v>0.78300000000000003</v>
      </c>
      <c r="E21860" s="1">
        <v>-67.3</v>
      </c>
      <c r="F21860" s="1">
        <v>-63.9</v>
      </c>
      <c r="G21860" s="1">
        <v>3.3999999999999986</v>
      </c>
      <c r="H21860" s="1">
        <v>4.49</v>
      </c>
      <c r="I21860" s="1">
        <v>0.76</v>
      </c>
    </row>
    <row r="21861" spans="2:9" x14ac:dyDescent="0.25">
      <c r="B21861">
        <v>97</v>
      </c>
      <c r="C21861">
        <v>-90</v>
      </c>
      <c r="D21861" s="6">
        <v>0.78300000000000003</v>
      </c>
      <c r="E21861" s="1">
        <v>-67.3</v>
      </c>
      <c r="F21861" s="1">
        <v>-63.9</v>
      </c>
      <c r="G21861" s="1">
        <v>3.3999999999999986</v>
      </c>
      <c r="H21861" s="1">
        <v>4.49</v>
      </c>
      <c r="I21861" s="1">
        <v>0.76</v>
      </c>
    </row>
    <row r="21862" spans="2:9" x14ac:dyDescent="0.25">
      <c r="B21862">
        <v>98</v>
      </c>
      <c r="C21862">
        <v>-90</v>
      </c>
      <c r="D21862" s="6">
        <v>0.78300000000000003</v>
      </c>
      <c r="E21862" s="1">
        <v>-67.3</v>
      </c>
      <c r="F21862" s="1">
        <v>-63.9</v>
      </c>
      <c r="G21862" s="1">
        <v>3.3999999999999986</v>
      </c>
      <c r="H21862" s="1">
        <v>4.49</v>
      </c>
      <c r="I21862" s="1">
        <v>0.76</v>
      </c>
    </row>
    <row r="21863" spans="2:9" x14ac:dyDescent="0.25">
      <c r="B21863">
        <v>99</v>
      </c>
      <c r="C21863">
        <v>-90</v>
      </c>
      <c r="D21863" s="6">
        <v>0.78300000000000003</v>
      </c>
      <c r="E21863" s="1">
        <v>-67.3</v>
      </c>
      <c r="F21863" s="1">
        <v>-63.9</v>
      </c>
      <c r="G21863" s="1">
        <v>3.3999999999999986</v>
      </c>
      <c r="H21863" s="1">
        <v>4.49</v>
      </c>
      <c r="I21863" s="1">
        <v>0.76</v>
      </c>
    </row>
    <row r="21864" spans="2:9" x14ac:dyDescent="0.25">
      <c r="B21864">
        <v>100</v>
      </c>
      <c r="C21864">
        <v>-90</v>
      </c>
      <c r="D21864" s="6">
        <v>0.78300000000000003</v>
      </c>
      <c r="E21864" s="1">
        <v>-67.3</v>
      </c>
      <c r="F21864" s="1">
        <v>-63.9</v>
      </c>
      <c r="G21864" s="1">
        <v>3.3999999999999986</v>
      </c>
      <c r="H21864" s="1">
        <v>4.49</v>
      </c>
      <c r="I21864" s="1">
        <v>0.76</v>
      </c>
    </row>
    <row r="21865" spans="2:9" x14ac:dyDescent="0.25">
      <c r="B21865">
        <v>101</v>
      </c>
      <c r="C21865">
        <v>-90</v>
      </c>
      <c r="D21865" s="6">
        <v>0.78300000000000003</v>
      </c>
      <c r="E21865" s="1">
        <v>-67.3</v>
      </c>
      <c r="F21865" s="1">
        <v>-63.9</v>
      </c>
      <c r="G21865" s="1">
        <v>3.3999999999999986</v>
      </c>
      <c r="H21865" s="1">
        <v>4.49</v>
      </c>
      <c r="I21865" s="1">
        <v>0.76</v>
      </c>
    </row>
    <row r="21866" spans="2:9" x14ac:dyDescent="0.25">
      <c r="B21866">
        <v>102</v>
      </c>
      <c r="C21866">
        <v>-90</v>
      </c>
      <c r="D21866" s="6">
        <v>0.78300000000000003</v>
      </c>
      <c r="E21866" s="1">
        <v>-67.3</v>
      </c>
      <c r="F21866" s="1">
        <v>-63.9</v>
      </c>
      <c r="G21866" s="1">
        <v>3.3999999999999986</v>
      </c>
      <c r="H21866" s="1">
        <v>4.49</v>
      </c>
      <c r="I21866" s="1">
        <v>0.76</v>
      </c>
    </row>
    <row r="21867" spans="2:9" x14ac:dyDescent="0.25">
      <c r="B21867">
        <v>103</v>
      </c>
      <c r="C21867">
        <v>-90</v>
      </c>
      <c r="D21867" s="6">
        <v>0.78300000000000003</v>
      </c>
      <c r="E21867" s="1">
        <v>-67.3</v>
      </c>
      <c r="F21867" s="1">
        <v>-63.9</v>
      </c>
      <c r="G21867" s="1">
        <v>3.3999999999999986</v>
      </c>
      <c r="H21867" s="1">
        <v>4.49</v>
      </c>
      <c r="I21867" s="1">
        <v>0.76</v>
      </c>
    </row>
    <row r="21868" spans="2:9" x14ac:dyDescent="0.25">
      <c r="B21868">
        <v>104</v>
      </c>
      <c r="C21868">
        <v>-90</v>
      </c>
      <c r="D21868" s="6">
        <v>0.78300000000000003</v>
      </c>
      <c r="E21868" s="1">
        <v>-67.3</v>
      </c>
      <c r="F21868" s="1">
        <v>-63.9</v>
      </c>
      <c r="G21868" s="1">
        <v>3.3999999999999986</v>
      </c>
      <c r="H21868" s="1">
        <v>4.49</v>
      </c>
      <c r="I21868" s="1">
        <v>0.76</v>
      </c>
    </row>
    <row r="21869" spans="2:9" x14ac:dyDescent="0.25">
      <c r="B21869">
        <v>105</v>
      </c>
      <c r="C21869">
        <v>-90</v>
      </c>
      <c r="D21869" s="6">
        <v>0.78300000000000003</v>
      </c>
      <c r="E21869" s="1">
        <v>-67.3</v>
      </c>
      <c r="F21869" s="1">
        <v>-63.9</v>
      </c>
      <c r="G21869" s="1">
        <v>3.3999999999999986</v>
      </c>
      <c r="H21869" s="1">
        <v>4.49</v>
      </c>
      <c r="I21869" s="1">
        <v>0.76</v>
      </c>
    </row>
    <row r="21870" spans="2:9" x14ac:dyDescent="0.25">
      <c r="B21870">
        <v>106</v>
      </c>
      <c r="C21870">
        <v>-90</v>
      </c>
      <c r="D21870" s="6">
        <v>0.78300000000000003</v>
      </c>
      <c r="E21870" s="1">
        <v>-67.3</v>
      </c>
      <c r="F21870" s="1">
        <v>-63.9</v>
      </c>
      <c r="G21870" s="1">
        <v>3.3999999999999986</v>
      </c>
      <c r="H21870" s="1">
        <v>4.49</v>
      </c>
      <c r="I21870" s="1">
        <v>0.76</v>
      </c>
    </row>
    <row r="21871" spans="2:9" x14ac:dyDescent="0.25">
      <c r="B21871">
        <v>107</v>
      </c>
      <c r="C21871">
        <v>-90</v>
      </c>
      <c r="D21871" s="6">
        <v>0.78300000000000003</v>
      </c>
      <c r="E21871" s="1">
        <v>-67.3</v>
      </c>
      <c r="F21871" s="1">
        <v>-63.9</v>
      </c>
      <c r="G21871" s="1">
        <v>3.3999999999999986</v>
      </c>
      <c r="H21871" s="1">
        <v>4.49</v>
      </c>
      <c r="I21871" s="1">
        <v>0.76</v>
      </c>
    </row>
    <row r="21872" spans="2:9" x14ac:dyDescent="0.25">
      <c r="B21872">
        <v>108</v>
      </c>
      <c r="C21872">
        <v>-90</v>
      </c>
      <c r="D21872" s="6">
        <v>0.78300000000000003</v>
      </c>
      <c r="E21872" s="1">
        <v>-67.3</v>
      </c>
      <c r="F21872" s="1">
        <v>-63.9</v>
      </c>
      <c r="G21872" s="1">
        <v>3.3999999999999986</v>
      </c>
      <c r="H21872" s="1">
        <v>4.49</v>
      </c>
      <c r="I21872" s="1">
        <v>0.76</v>
      </c>
    </row>
    <row r="21873" spans="2:9" x14ac:dyDescent="0.25">
      <c r="B21873">
        <v>109</v>
      </c>
      <c r="C21873">
        <v>-90</v>
      </c>
      <c r="D21873" s="6">
        <v>0.78300000000000003</v>
      </c>
      <c r="E21873" s="1">
        <v>-67.3</v>
      </c>
      <c r="F21873" s="1">
        <v>-63.9</v>
      </c>
      <c r="G21873" s="1">
        <v>3.3999999999999986</v>
      </c>
      <c r="H21873" s="1">
        <v>4.49</v>
      </c>
      <c r="I21873" s="1">
        <v>0.76</v>
      </c>
    </row>
    <row r="21874" spans="2:9" x14ac:dyDescent="0.25">
      <c r="B21874">
        <v>110</v>
      </c>
      <c r="C21874">
        <v>-90</v>
      </c>
      <c r="D21874" s="6">
        <v>0.78300000000000003</v>
      </c>
      <c r="E21874" s="1">
        <v>-67.3</v>
      </c>
      <c r="F21874" s="1">
        <v>-63.9</v>
      </c>
      <c r="G21874" s="1">
        <v>3.3999999999999986</v>
      </c>
      <c r="H21874" s="1">
        <v>4.49</v>
      </c>
      <c r="I21874" s="1">
        <v>0.76</v>
      </c>
    </row>
    <row r="21875" spans="2:9" x14ac:dyDescent="0.25">
      <c r="B21875">
        <v>111</v>
      </c>
      <c r="C21875">
        <v>-90</v>
      </c>
      <c r="D21875" s="6">
        <v>0.78300000000000003</v>
      </c>
      <c r="E21875" s="1">
        <v>-67.3</v>
      </c>
      <c r="F21875" s="1">
        <v>-63.9</v>
      </c>
      <c r="G21875" s="1">
        <v>3.3999999999999986</v>
      </c>
      <c r="H21875" s="1">
        <v>4.49</v>
      </c>
      <c r="I21875" s="1">
        <v>0.76</v>
      </c>
    </row>
    <row r="21876" spans="2:9" x14ac:dyDescent="0.25">
      <c r="B21876">
        <v>112</v>
      </c>
      <c r="C21876">
        <v>-90</v>
      </c>
      <c r="D21876" s="6">
        <v>0.78300000000000003</v>
      </c>
      <c r="E21876" s="1">
        <v>-67.3</v>
      </c>
      <c r="F21876" s="1">
        <v>-63.9</v>
      </c>
      <c r="G21876" s="1">
        <v>3.3999999999999986</v>
      </c>
      <c r="H21876" s="1">
        <v>4.49</v>
      </c>
      <c r="I21876" s="1">
        <v>0.76</v>
      </c>
    </row>
    <row r="21877" spans="2:9" x14ac:dyDescent="0.25">
      <c r="B21877">
        <v>113</v>
      </c>
      <c r="C21877">
        <v>-90</v>
      </c>
      <c r="D21877" s="6">
        <v>0.78300000000000003</v>
      </c>
      <c r="E21877" s="1">
        <v>-67.3</v>
      </c>
      <c r="F21877" s="1">
        <v>-63.9</v>
      </c>
      <c r="G21877" s="1">
        <v>3.3999999999999986</v>
      </c>
      <c r="H21877" s="1">
        <v>4.49</v>
      </c>
      <c r="I21877" s="1">
        <v>0.76</v>
      </c>
    </row>
    <row r="21878" spans="2:9" x14ac:dyDescent="0.25">
      <c r="B21878">
        <v>114</v>
      </c>
      <c r="C21878">
        <v>-90</v>
      </c>
      <c r="D21878" s="6">
        <v>0.78300000000000003</v>
      </c>
      <c r="E21878" s="1">
        <v>-67.3</v>
      </c>
      <c r="F21878" s="1">
        <v>-63.9</v>
      </c>
      <c r="G21878" s="1">
        <v>3.3999999999999986</v>
      </c>
      <c r="H21878" s="1">
        <v>4.49</v>
      </c>
      <c r="I21878" s="1">
        <v>0.76</v>
      </c>
    </row>
    <row r="21879" spans="2:9" x14ac:dyDescent="0.25">
      <c r="B21879">
        <v>115</v>
      </c>
      <c r="C21879">
        <v>-90</v>
      </c>
      <c r="D21879" s="6">
        <v>0.78300000000000003</v>
      </c>
      <c r="E21879" s="1">
        <v>-67.3</v>
      </c>
      <c r="F21879" s="1">
        <v>-63.9</v>
      </c>
      <c r="G21879" s="1">
        <v>3.3999999999999986</v>
      </c>
      <c r="H21879" s="1">
        <v>4.49</v>
      </c>
      <c r="I21879" s="1">
        <v>0.76</v>
      </c>
    </row>
    <row r="21880" spans="2:9" x14ac:dyDescent="0.25">
      <c r="B21880">
        <v>116</v>
      </c>
      <c r="C21880">
        <v>-90</v>
      </c>
      <c r="D21880" s="6">
        <v>0.78300000000000003</v>
      </c>
      <c r="E21880" s="1">
        <v>-67.3</v>
      </c>
      <c r="F21880" s="1">
        <v>-63.9</v>
      </c>
      <c r="G21880" s="1">
        <v>3.3999999999999986</v>
      </c>
      <c r="H21880" s="1">
        <v>4.49</v>
      </c>
      <c r="I21880" s="1">
        <v>0.76</v>
      </c>
    </row>
    <row r="21881" spans="2:9" x14ac:dyDescent="0.25">
      <c r="B21881">
        <v>117</v>
      </c>
      <c r="C21881">
        <v>-90</v>
      </c>
      <c r="D21881" s="6">
        <v>0.78300000000000003</v>
      </c>
      <c r="E21881" s="1">
        <v>-67.3</v>
      </c>
      <c r="F21881" s="1">
        <v>-63.9</v>
      </c>
      <c r="G21881" s="1">
        <v>3.3999999999999986</v>
      </c>
      <c r="H21881" s="1">
        <v>4.49</v>
      </c>
      <c r="I21881" s="1">
        <v>0.76</v>
      </c>
    </row>
    <row r="21882" spans="2:9" x14ac:dyDescent="0.25">
      <c r="B21882">
        <v>118</v>
      </c>
      <c r="C21882">
        <v>-90</v>
      </c>
      <c r="D21882" s="6">
        <v>0.78300000000000003</v>
      </c>
      <c r="E21882" s="1">
        <v>-67.3</v>
      </c>
      <c r="F21882" s="1">
        <v>-63.9</v>
      </c>
      <c r="G21882" s="1">
        <v>3.3999999999999986</v>
      </c>
      <c r="H21882" s="1">
        <v>4.49</v>
      </c>
      <c r="I21882" s="1">
        <v>0.76</v>
      </c>
    </row>
    <row r="21883" spans="2:9" x14ac:dyDescent="0.25">
      <c r="B21883">
        <v>119</v>
      </c>
      <c r="C21883">
        <v>-90</v>
      </c>
      <c r="D21883" s="6">
        <v>0.78300000000000003</v>
      </c>
      <c r="E21883" s="1">
        <v>-67.3</v>
      </c>
      <c r="F21883" s="1">
        <v>-63.9</v>
      </c>
      <c r="G21883" s="1">
        <v>3.3999999999999986</v>
      </c>
      <c r="H21883" s="1">
        <v>4.49</v>
      </c>
      <c r="I21883" s="1">
        <v>0.76</v>
      </c>
    </row>
    <row r="21884" spans="2:9" x14ac:dyDescent="0.25">
      <c r="B21884">
        <v>120</v>
      </c>
      <c r="C21884">
        <v>-90</v>
      </c>
      <c r="D21884" s="6">
        <v>0.78300000000000003</v>
      </c>
      <c r="E21884" s="1">
        <v>-67.3</v>
      </c>
      <c r="F21884" s="1">
        <v>-63.9</v>
      </c>
      <c r="G21884" s="1">
        <v>3.3999999999999986</v>
      </c>
      <c r="H21884" s="1">
        <v>4.49</v>
      </c>
      <c r="I21884" s="1">
        <v>0.76</v>
      </c>
    </row>
    <row r="21885" spans="2:9" x14ac:dyDescent="0.25">
      <c r="B21885">
        <v>121</v>
      </c>
      <c r="C21885">
        <v>-90</v>
      </c>
      <c r="D21885" s="6">
        <v>0.78300000000000003</v>
      </c>
      <c r="E21885" s="1">
        <v>-67.3</v>
      </c>
      <c r="F21885" s="1">
        <v>-63.9</v>
      </c>
      <c r="G21885" s="1">
        <v>3.3999999999999986</v>
      </c>
      <c r="H21885" s="1">
        <v>4.49</v>
      </c>
      <c r="I21885" s="1">
        <v>0.76</v>
      </c>
    </row>
    <row r="21886" spans="2:9" x14ac:dyDescent="0.25">
      <c r="B21886">
        <v>122</v>
      </c>
      <c r="C21886">
        <v>-90</v>
      </c>
      <c r="D21886" s="6">
        <v>0.78300000000000003</v>
      </c>
      <c r="E21886" s="1">
        <v>-67.3</v>
      </c>
      <c r="F21886" s="1">
        <v>-63.9</v>
      </c>
      <c r="G21886" s="1">
        <v>3.3999999999999986</v>
      </c>
      <c r="H21886" s="1">
        <v>4.49</v>
      </c>
      <c r="I21886" s="1">
        <v>0.76</v>
      </c>
    </row>
    <row r="21887" spans="2:9" x14ac:dyDescent="0.25">
      <c r="B21887">
        <v>123</v>
      </c>
      <c r="C21887">
        <v>-90</v>
      </c>
      <c r="D21887" s="6">
        <v>0.78300000000000003</v>
      </c>
      <c r="E21887" s="1">
        <v>-67.3</v>
      </c>
      <c r="F21887" s="1">
        <v>-63.9</v>
      </c>
      <c r="G21887" s="1">
        <v>3.3999999999999986</v>
      </c>
      <c r="H21887" s="1">
        <v>4.49</v>
      </c>
      <c r="I21887" s="1">
        <v>0.76</v>
      </c>
    </row>
    <row r="21888" spans="2:9" x14ac:dyDescent="0.25">
      <c r="B21888">
        <v>124</v>
      </c>
      <c r="C21888">
        <v>-90</v>
      </c>
      <c r="D21888" s="6">
        <v>0.78300000000000003</v>
      </c>
      <c r="E21888" s="1">
        <v>-67.3</v>
      </c>
      <c r="F21888" s="1">
        <v>-63.9</v>
      </c>
      <c r="G21888" s="1">
        <v>3.3999999999999986</v>
      </c>
      <c r="H21888" s="1">
        <v>4.49</v>
      </c>
      <c r="I21888" s="1">
        <v>0.76</v>
      </c>
    </row>
    <row r="21889" spans="2:9" x14ac:dyDescent="0.25">
      <c r="B21889">
        <v>125</v>
      </c>
      <c r="C21889">
        <v>-90</v>
      </c>
      <c r="D21889" s="6">
        <v>0.78300000000000003</v>
      </c>
      <c r="E21889" s="1">
        <v>-67.3</v>
      </c>
      <c r="F21889" s="1">
        <v>-63.9</v>
      </c>
      <c r="G21889" s="1">
        <v>3.3999999999999986</v>
      </c>
      <c r="H21889" s="1">
        <v>4.49</v>
      </c>
      <c r="I21889" s="1">
        <v>0.76</v>
      </c>
    </row>
    <row r="21890" spans="2:9" x14ac:dyDescent="0.25">
      <c r="B21890">
        <v>126</v>
      </c>
      <c r="C21890">
        <v>-90</v>
      </c>
      <c r="D21890" s="6">
        <v>0.78300000000000003</v>
      </c>
      <c r="E21890" s="1">
        <v>-67.3</v>
      </c>
      <c r="F21890" s="1">
        <v>-63.9</v>
      </c>
      <c r="G21890" s="1">
        <v>3.3999999999999986</v>
      </c>
      <c r="H21890" s="1">
        <v>4.49</v>
      </c>
      <c r="I21890" s="1">
        <v>0.76</v>
      </c>
    </row>
    <row r="21891" spans="2:9" x14ac:dyDescent="0.25">
      <c r="B21891">
        <v>127</v>
      </c>
      <c r="C21891">
        <v>-90</v>
      </c>
      <c r="D21891" s="6">
        <v>0.78300000000000003</v>
      </c>
      <c r="E21891" s="1">
        <v>-67.3</v>
      </c>
      <c r="F21891" s="1">
        <v>-63.9</v>
      </c>
      <c r="G21891" s="1">
        <v>3.3999999999999986</v>
      </c>
      <c r="H21891" s="1">
        <v>4.49</v>
      </c>
      <c r="I21891" s="1">
        <v>0.76</v>
      </c>
    </row>
    <row r="21892" spans="2:9" x14ac:dyDescent="0.25">
      <c r="B21892">
        <v>128</v>
      </c>
      <c r="C21892">
        <v>-90</v>
      </c>
      <c r="D21892" s="6">
        <v>0.78300000000000003</v>
      </c>
      <c r="E21892" s="1">
        <v>-67.3</v>
      </c>
      <c r="F21892" s="1">
        <v>-63.9</v>
      </c>
      <c r="G21892" s="1">
        <v>3.3999999999999986</v>
      </c>
      <c r="H21892" s="1">
        <v>4.49</v>
      </c>
      <c r="I21892" s="1">
        <v>0.76</v>
      </c>
    </row>
    <row r="21893" spans="2:9" x14ac:dyDescent="0.25">
      <c r="B21893">
        <v>129</v>
      </c>
      <c r="C21893">
        <v>-90</v>
      </c>
      <c r="D21893" s="6">
        <v>0.78300000000000003</v>
      </c>
      <c r="E21893" s="1">
        <v>-67.3</v>
      </c>
      <c r="F21893" s="1">
        <v>-63.9</v>
      </c>
      <c r="G21893" s="1">
        <v>3.3999999999999986</v>
      </c>
      <c r="H21893" s="1">
        <v>4.49</v>
      </c>
      <c r="I21893" s="1">
        <v>0.76</v>
      </c>
    </row>
    <row r="21894" spans="2:9" x14ac:dyDescent="0.25">
      <c r="B21894">
        <v>130</v>
      </c>
      <c r="C21894">
        <v>-90</v>
      </c>
      <c r="D21894" s="6">
        <v>0.78300000000000003</v>
      </c>
      <c r="E21894" s="1">
        <v>-67.3</v>
      </c>
      <c r="F21894" s="1">
        <v>-63.9</v>
      </c>
      <c r="G21894" s="1">
        <v>3.3999999999999986</v>
      </c>
      <c r="H21894" s="1">
        <v>4.49</v>
      </c>
      <c r="I21894" s="1">
        <v>0.76</v>
      </c>
    </row>
    <row r="21895" spans="2:9" x14ac:dyDescent="0.25">
      <c r="B21895">
        <v>131</v>
      </c>
      <c r="C21895">
        <v>-90</v>
      </c>
      <c r="D21895" s="6">
        <v>0.78300000000000003</v>
      </c>
      <c r="E21895" s="1">
        <v>-67.3</v>
      </c>
      <c r="F21895" s="1">
        <v>-63.9</v>
      </c>
      <c r="G21895" s="1">
        <v>3.3999999999999986</v>
      </c>
      <c r="H21895" s="1">
        <v>4.49</v>
      </c>
      <c r="I21895" s="1">
        <v>0.76</v>
      </c>
    </row>
    <row r="21896" spans="2:9" x14ac:dyDescent="0.25">
      <c r="B21896">
        <v>132</v>
      </c>
      <c r="C21896">
        <v>-90</v>
      </c>
      <c r="D21896" s="6">
        <v>0.78300000000000003</v>
      </c>
      <c r="E21896" s="1">
        <v>-67.3</v>
      </c>
      <c r="F21896" s="1">
        <v>-63.9</v>
      </c>
      <c r="G21896" s="1">
        <v>3.3999999999999986</v>
      </c>
      <c r="H21896" s="1">
        <v>4.49</v>
      </c>
      <c r="I21896" s="1">
        <v>0.76</v>
      </c>
    </row>
    <row r="21897" spans="2:9" x14ac:dyDescent="0.25">
      <c r="B21897">
        <v>133</v>
      </c>
      <c r="C21897">
        <v>-90</v>
      </c>
      <c r="D21897" s="6">
        <v>0.78300000000000003</v>
      </c>
      <c r="E21897" s="1">
        <v>-67.3</v>
      </c>
      <c r="F21897" s="1">
        <v>-63.9</v>
      </c>
      <c r="G21897" s="1">
        <v>3.3999999999999986</v>
      </c>
      <c r="H21897" s="1">
        <v>4.49</v>
      </c>
      <c r="I21897" s="1">
        <v>0.76</v>
      </c>
    </row>
    <row r="21898" spans="2:9" x14ac:dyDescent="0.25">
      <c r="B21898">
        <v>134</v>
      </c>
      <c r="C21898">
        <v>-90</v>
      </c>
      <c r="D21898" s="6">
        <v>0.78300000000000003</v>
      </c>
      <c r="E21898" s="1">
        <v>-67.3</v>
      </c>
      <c r="F21898" s="1">
        <v>-63.9</v>
      </c>
      <c r="G21898" s="1">
        <v>3.3999999999999986</v>
      </c>
      <c r="H21898" s="1">
        <v>4.49</v>
      </c>
      <c r="I21898" s="1">
        <v>0.76</v>
      </c>
    </row>
    <row r="21899" spans="2:9" x14ac:dyDescent="0.25">
      <c r="B21899">
        <v>135</v>
      </c>
      <c r="C21899">
        <v>-90</v>
      </c>
      <c r="D21899" s="6">
        <v>0.78300000000000003</v>
      </c>
      <c r="E21899" s="1">
        <v>-67.3</v>
      </c>
      <c r="F21899" s="1">
        <v>-63.9</v>
      </c>
      <c r="G21899" s="1">
        <v>3.3999999999999986</v>
      </c>
      <c r="H21899" s="1">
        <v>4.49</v>
      </c>
      <c r="I21899" s="1">
        <v>0.76</v>
      </c>
    </row>
    <row r="21900" spans="2:9" x14ac:dyDescent="0.25">
      <c r="B21900">
        <v>136</v>
      </c>
      <c r="C21900">
        <v>-90</v>
      </c>
      <c r="D21900" s="6">
        <v>0.78300000000000003</v>
      </c>
      <c r="E21900" s="1">
        <v>-67.3</v>
      </c>
      <c r="F21900" s="1">
        <v>-63.9</v>
      </c>
      <c r="G21900" s="1">
        <v>3.3999999999999986</v>
      </c>
      <c r="H21900" s="1">
        <v>4.49</v>
      </c>
      <c r="I21900" s="1">
        <v>0.76</v>
      </c>
    </row>
    <row r="21901" spans="2:9" x14ac:dyDescent="0.25">
      <c r="B21901">
        <v>137</v>
      </c>
      <c r="C21901">
        <v>-90</v>
      </c>
      <c r="D21901" s="6">
        <v>0.78300000000000003</v>
      </c>
      <c r="E21901" s="1">
        <v>-67.3</v>
      </c>
      <c r="F21901" s="1">
        <v>-63.9</v>
      </c>
      <c r="G21901" s="1">
        <v>3.3999999999999986</v>
      </c>
      <c r="H21901" s="1">
        <v>4.49</v>
      </c>
      <c r="I21901" s="1">
        <v>0.76</v>
      </c>
    </row>
    <row r="21902" spans="2:9" x14ac:dyDescent="0.25">
      <c r="B21902">
        <v>138</v>
      </c>
      <c r="C21902">
        <v>-90</v>
      </c>
      <c r="D21902" s="6">
        <v>0.78300000000000003</v>
      </c>
      <c r="E21902" s="1">
        <v>-67.3</v>
      </c>
      <c r="F21902" s="1">
        <v>-63.9</v>
      </c>
      <c r="G21902" s="1">
        <v>3.3999999999999986</v>
      </c>
      <c r="H21902" s="1">
        <v>4.49</v>
      </c>
      <c r="I21902" s="1">
        <v>0.76</v>
      </c>
    </row>
    <row r="21903" spans="2:9" x14ac:dyDescent="0.25">
      <c r="B21903">
        <v>139</v>
      </c>
      <c r="C21903">
        <v>-90</v>
      </c>
      <c r="D21903" s="6">
        <v>0.78300000000000003</v>
      </c>
      <c r="E21903" s="1">
        <v>-67.3</v>
      </c>
      <c r="F21903" s="1">
        <v>-63.9</v>
      </c>
      <c r="G21903" s="1">
        <v>3.3999999999999986</v>
      </c>
      <c r="H21903" s="1">
        <v>4.49</v>
      </c>
      <c r="I21903" s="1">
        <v>0.76</v>
      </c>
    </row>
    <row r="21904" spans="2:9" x14ac:dyDescent="0.25">
      <c r="B21904">
        <v>140</v>
      </c>
      <c r="C21904">
        <v>-90</v>
      </c>
      <c r="D21904" s="6">
        <v>0.78300000000000003</v>
      </c>
      <c r="E21904" s="1">
        <v>-67.3</v>
      </c>
      <c r="F21904" s="1">
        <v>-63.9</v>
      </c>
      <c r="G21904" s="1">
        <v>3.3999999999999986</v>
      </c>
      <c r="H21904" s="1">
        <v>4.49</v>
      </c>
      <c r="I21904" s="1">
        <v>0.76</v>
      </c>
    </row>
    <row r="21905" spans="2:9" x14ac:dyDescent="0.25">
      <c r="B21905">
        <v>141</v>
      </c>
      <c r="C21905">
        <v>-90</v>
      </c>
      <c r="D21905" s="6">
        <v>0.78300000000000003</v>
      </c>
      <c r="E21905" s="1">
        <v>-67.3</v>
      </c>
      <c r="F21905" s="1">
        <v>-63.9</v>
      </c>
      <c r="G21905" s="1">
        <v>3.3999999999999986</v>
      </c>
      <c r="H21905" s="1">
        <v>4.49</v>
      </c>
      <c r="I21905" s="1">
        <v>0.76</v>
      </c>
    </row>
    <row r="21906" spans="2:9" x14ac:dyDescent="0.25">
      <c r="B21906">
        <v>142</v>
      </c>
      <c r="C21906">
        <v>-90</v>
      </c>
      <c r="D21906" s="6">
        <v>0.78300000000000003</v>
      </c>
      <c r="E21906" s="1">
        <v>-67.3</v>
      </c>
      <c r="F21906" s="1">
        <v>-63.9</v>
      </c>
      <c r="G21906" s="1">
        <v>3.3999999999999986</v>
      </c>
      <c r="H21906" s="1">
        <v>4.49</v>
      </c>
      <c r="I21906" s="1">
        <v>0.76</v>
      </c>
    </row>
    <row r="21907" spans="2:9" x14ac:dyDescent="0.25">
      <c r="B21907">
        <v>143</v>
      </c>
      <c r="C21907">
        <v>-90</v>
      </c>
      <c r="D21907" s="6">
        <v>0.78300000000000003</v>
      </c>
      <c r="E21907" s="1">
        <v>-67.3</v>
      </c>
      <c r="F21907" s="1">
        <v>-63.9</v>
      </c>
      <c r="G21907" s="1">
        <v>3.3999999999999986</v>
      </c>
      <c r="H21907" s="1">
        <v>4.49</v>
      </c>
      <c r="I21907" s="1">
        <v>0.76</v>
      </c>
    </row>
    <row r="21908" spans="2:9" x14ac:dyDescent="0.25">
      <c r="B21908">
        <v>144</v>
      </c>
      <c r="C21908">
        <v>-90</v>
      </c>
      <c r="D21908" s="6">
        <v>0.78300000000000003</v>
      </c>
      <c r="E21908" s="1">
        <v>-67.3</v>
      </c>
      <c r="F21908" s="1">
        <v>-63.9</v>
      </c>
      <c r="G21908" s="1">
        <v>3.3999999999999986</v>
      </c>
      <c r="H21908" s="1">
        <v>4.49</v>
      </c>
      <c r="I21908" s="1">
        <v>0.76</v>
      </c>
    </row>
    <row r="21909" spans="2:9" x14ac:dyDescent="0.25">
      <c r="B21909">
        <v>145</v>
      </c>
      <c r="C21909">
        <v>-90</v>
      </c>
      <c r="D21909" s="6">
        <v>0.78300000000000003</v>
      </c>
      <c r="E21909" s="1">
        <v>-67.3</v>
      </c>
      <c r="F21909" s="1">
        <v>-63.9</v>
      </c>
      <c r="G21909" s="1">
        <v>3.3999999999999986</v>
      </c>
      <c r="H21909" s="1">
        <v>4.49</v>
      </c>
      <c r="I21909" s="1">
        <v>0.76</v>
      </c>
    </row>
    <row r="21910" spans="2:9" x14ac:dyDescent="0.25">
      <c r="B21910">
        <v>146</v>
      </c>
      <c r="C21910">
        <v>-90</v>
      </c>
      <c r="D21910" s="6">
        <v>0.78300000000000003</v>
      </c>
      <c r="E21910" s="1">
        <v>-67.3</v>
      </c>
      <c r="F21910" s="1">
        <v>-63.9</v>
      </c>
      <c r="G21910" s="1">
        <v>3.3999999999999986</v>
      </c>
      <c r="H21910" s="1">
        <v>4.49</v>
      </c>
      <c r="I21910" s="1">
        <v>0.76</v>
      </c>
    </row>
    <row r="21911" spans="2:9" x14ac:dyDescent="0.25">
      <c r="B21911">
        <v>147</v>
      </c>
      <c r="C21911">
        <v>-90</v>
      </c>
      <c r="D21911" s="6">
        <v>0.78300000000000003</v>
      </c>
      <c r="E21911" s="1">
        <v>-67.3</v>
      </c>
      <c r="F21911" s="1">
        <v>-63.9</v>
      </c>
      <c r="G21911" s="1">
        <v>3.3999999999999986</v>
      </c>
      <c r="H21911" s="1">
        <v>4.49</v>
      </c>
      <c r="I21911" s="1">
        <v>0.76</v>
      </c>
    </row>
    <row r="21912" spans="2:9" x14ac:dyDescent="0.25">
      <c r="B21912">
        <v>148</v>
      </c>
      <c r="C21912">
        <v>-90</v>
      </c>
      <c r="D21912" s="6">
        <v>0.78300000000000003</v>
      </c>
      <c r="E21912" s="1">
        <v>-67.3</v>
      </c>
      <c r="F21912" s="1">
        <v>-63.9</v>
      </c>
      <c r="G21912" s="1">
        <v>3.3999999999999986</v>
      </c>
      <c r="H21912" s="1">
        <v>4.49</v>
      </c>
      <c r="I21912" s="1">
        <v>0.76</v>
      </c>
    </row>
    <row r="21913" spans="2:9" x14ac:dyDescent="0.25">
      <c r="B21913">
        <v>149</v>
      </c>
      <c r="C21913">
        <v>-90</v>
      </c>
      <c r="D21913" s="6">
        <v>0.78300000000000003</v>
      </c>
      <c r="E21913" s="1">
        <v>-67.3</v>
      </c>
      <c r="F21913" s="1">
        <v>-63.9</v>
      </c>
      <c r="G21913" s="1">
        <v>3.3999999999999986</v>
      </c>
      <c r="H21913" s="1">
        <v>4.49</v>
      </c>
      <c r="I21913" s="1">
        <v>0.76</v>
      </c>
    </row>
    <row r="21914" spans="2:9" x14ac:dyDescent="0.25">
      <c r="B21914">
        <v>150</v>
      </c>
      <c r="C21914">
        <v>-90</v>
      </c>
      <c r="D21914" s="6">
        <v>0.78300000000000003</v>
      </c>
      <c r="E21914" s="1">
        <v>-67.3</v>
      </c>
      <c r="F21914" s="1">
        <v>-63.9</v>
      </c>
      <c r="G21914" s="1">
        <v>3.3999999999999986</v>
      </c>
      <c r="H21914" s="1">
        <v>4.49</v>
      </c>
      <c r="I21914" s="1">
        <v>0.76</v>
      </c>
    </row>
    <row r="21915" spans="2:9" x14ac:dyDescent="0.25">
      <c r="B21915">
        <v>151</v>
      </c>
      <c r="C21915">
        <v>-90</v>
      </c>
      <c r="D21915" s="6">
        <v>0.78300000000000003</v>
      </c>
      <c r="E21915" s="1">
        <v>-67.3</v>
      </c>
      <c r="F21915" s="1">
        <v>-63.9</v>
      </c>
      <c r="G21915" s="1">
        <v>3.3999999999999986</v>
      </c>
      <c r="H21915" s="1">
        <v>4.49</v>
      </c>
      <c r="I21915" s="1">
        <v>0.76</v>
      </c>
    </row>
    <row r="21916" spans="2:9" x14ac:dyDescent="0.25">
      <c r="B21916">
        <v>152</v>
      </c>
      <c r="C21916">
        <v>-90</v>
      </c>
      <c r="D21916" s="6">
        <v>0.78300000000000003</v>
      </c>
      <c r="E21916" s="1">
        <v>-67.3</v>
      </c>
      <c r="F21916" s="1">
        <v>-63.9</v>
      </c>
      <c r="G21916" s="1">
        <v>3.3999999999999986</v>
      </c>
      <c r="H21916" s="1">
        <v>4.49</v>
      </c>
      <c r="I21916" s="1">
        <v>0.76</v>
      </c>
    </row>
    <row r="21917" spans="2:9" x14ac:dyDescent="0.25">
      <c r="B21917">
        <v>153</v>
      </c>
      <c r="C21917">
        <v>-90</v>
      </c>
      <c r="D21917" s="6">
        <v>0.78300000000000003</v>
      </c>
      <c r="E21917" s="1">
        <v>-67.3</v>
      </c>
      <c r="F21917" s="1">
        <v>-63.9</v>
      </c>
      <c r="G21917" s="1">
        <v>3.3999999999999986</v>
      </c>
      <c r="H21917" s="1">
        <v>4.49</v>
      </c>
      <c r="I21917" s="1">
        <v>0.76</v>
      </c>
    </row>
    <row r="21918" spans="2:9" x14ac:dyDescent="0.25">
      <c r="B21918">
        <v>154</v>
      </c>
      <c r="C21918">
        <v>-90</v>
      </c>
      <c r="D21918" s="6">
        <v>0.78300000000000003</v>
      </c>
      <c r="E21918" s="1">
        <v>-67.3</v>
      </c>
      <c r="F21918" s="1">
        <v>-63.9</v>
      </c>
      <c r="G21918" s="1">
        <v>3.3999999999999986</v>
      </c>
      <c r="H21918" s="1">
        <v>4.49</v>
      </c>
      <c r="I21918" s="1">
        <v>0.76</v>
      </c>
    </row>
    <row r="21919" spans="2:9" x14ac:dyDescent="0.25">
      <c r="B21919">
        <v>155</v>
      </c>
      <c r="C21919">
        <v>-90</v>
      </c>
      <c r="D21919" s="6">
        <v>0.78300000000000003</v>
      </c>
      <c r="E21919" s="1">
        <v>-67.3</v>
      </c>
      <c r="F21919" s="1">
        <v>-63.9</v>
      </c>
      <c r="G21919" s="1">
        <v>3.3999999999999986</v>
      </c>
      <c r="H21919" s="1">
        <v>4.49</v>
      </c>
      <c r="I21919" s="1">
        <v>0.76</v>
      </c>
    </row>
    <row r="21920" spans="2:9" x14ac:dyDescent="0.25">
      <c r="B21920">
        <v>156</v>
      </c>
      <c r="C21920">
        <v>-90</v>
      </c>
      <c r="D21920" s="6">
        <v>0.78300000000000003</v>
      </c>
      <c r="E21920" s="1">
        <v>-67.3</v>
      </c>
      <c r="F21920" s="1">
        <v>-63.9</v>
      </c>
      <c r="G21920" s="1">
        <v>3.3999999999999986</v>
      </c>
      <c r="H21920" s="1">
        <v>4.49</v>
      </c>
      <c r="I21920" s="1">
        <v>0.76</v>
      </c>
    </row>
    <row r="21921" spans="2:9" x14ac:dyDescent="0.25">
      <c r="B21921">
        <v>157</v>
      </c>
      <c r="C21921">
        <v>-90</v>
      </c>
      <c r="D21921" s="6">
        <v>0.78300000000000003</v>
      </c>
      <c r="E21921" s="1">
        <v>-67.3</v>
      </c>
      <c r="F21921" s="1">
        <v>-63.9</v>
      </c>
      <c r="G21921" s="1">
        <v>3.3999999999999986</v>
      </c>
      <c r="H21921" s="1">
        <v>4.49</v>
      </c>
      <c r="I21921" s="1">
        <v>0.76</v>
      </c>
    </row>
    <row r="21922" spans="2:9" x14ac:dyDescent="0.25">
      <c r="B21922">
        <v>158</v>
      </c>
      <c r="C21922">
        <v>-90</v>
      </c>
      <c r="D21922" s="6">
        <v>0.78300000000000003</v>
      </c>
      <c r="E21922" s="1">
        <v>-67.3</v>
      </c>
      <c r="F21922" s="1">
        <v>-63.9</v>
      </c>
      <c r="G21922" s="1">
        <v>3.3999999999999986</v>
      </c>
      <c r="H21922" s="1">
        <v>4.49</v>
      </c>
      <c r="I21922" s="1">
        <v>0.76</v>
      </c>
    </row>
    <row r="21923" spans="2:9" x14ac:dyDescent="0.25">
      <c r="B21923">
        <v>159</v>
      </c>
      <c r="C21923">
        <v>-90</v>
      </c>
      <c r="D21923" s="6">
        <v>0.78300000000000003</v>
      </c>
      <c r="E21923" s="1">
        <v>-67.3</v>
      </c>
      <c r="F21923" s="1">
        <v>-63.9</v>
      </c>
      <c r="G21923" s="1">
        <v>3.3999999999999986</v>
      </c>
      <c r="H21923" s="1">
        <v>4.49</v>
      </c>
      <c r="I21923" s="1">
        <v>0.76</v>
      </c>
    </row>
    <row r="21924" spans="2:9" x14ac:dyDescent="0.25">
      <c r="B21924">
        <v>160</v>
      </c>
      <c r="C21924">
        <v>-90</v>
      </c>
      <c r="D21924" s="6">
        <v>0.78300000000000003</v>
      </c>
      <c r="E21924" s="1">
        <v>-67.3</v>
      </c>
      <c r="F21924" s="1">
        <v>-63.9</v>
      </c>
      <c r="G21924" s="1">
        <v>3.3999999999999986</v>
      </c>
      <c r="H21924" s="1">
        <v>4.49</v>
      </c>
      <c r="I21924" s="1">
        <v>0.76</v>
      </c>
    </row>
    <row r="21925" spans="2:9" x14ac:dyDescent="0.25">
      <c r="B21925">
        <v>161</v>
      </c>
      <c r="C21925">
        <v>-90</v>
      </c>
      <c r="D21925" s="6">
        <v>0.78300000000000003</v>
      </c>
      <c r="E21925" s="1">
        <v>-67.3</v>
      </c>
      <c r="F21925" s="1">
        <v>-63.9</v>
      </c>
      <c r="G21925" s="1">
        <v>3.3999999999999986</v>
      </c>
      <c r="H21925" s="1">
        <v>4.49</v>
      </c>
      <c r="I21925" s="1">
        <v>0.76</v>
      </c>
    </row>
    <row r="21926" spans="2:9" x14ac:dyDescent="0.25">
      <c r="B21926">
        <v>162</v>
      </c>
      <c r="C21926">
        <v>-90</v>
      </c>
      <c r="D21926" s="6">
        <v>0.78300000000000003</v>
      </c>
      <c r="E21926" s="1">
        <v>-67.3</v>
      </c>
      <c r="F21926" s="1">
        <v>-63.9</v>
      </c>
      <c r="G21926" s="1">
        <v>3.3999999999999986</v>
      </c>
      <c r="H21926" s="1">
        <v>4.49</v>
      </c>
      <c r="I21926" s="1">
        <v>0.76</v>
      </c>
    </row>
    <row r="21927" spans="2:9" x14ac:dyDescent="0.25">
      <c r="B21927">
        <v>163</v>
      </c>
      <c r="C21927">
        <v>-90</v>
      </c>
      <c r="D21927" s="6">
        <v>0.78300000000000003</v>
      </c>
      <c r="E21927" s="1">
        <v>-67.3</v>
      </c>
      <c r="F21927" s="1">
        <v>-63.9</v>
      </c>
      <c r="G21927" s="1">
        <v>3.3999999999999986</v>
      </c>
      <c r="H21927" s="1">
        <v>4.49</v>
      </c>
      <c r="I21927" s="1">
        <v>0.76</v>
      </c>
    </row>
    <row r="21928" spans="2:9" x14ac:dyDescent="0.25">
      <c r="B21928">
        <v>164</v>
      </c>
      <c r="C21928">
        <v>-90</v>
      </c>
      <c r="D21928" s="6">
        <v>0.78300000000000003</v>
      </c>
      <c r="E21928" s="1">
        <v>-67.3</v>
      </c>
      <c r="F21928" s="1">
        <v>-63.9</v>
      </c>
      <c r="G21928" s="1">
        <v>3.3999999999999986</v>
      </c>
      <c r="H21928" s="1">
        <v>4.49</v>
      </c>
      <c r="I21928" s="1">
        <v>0.76</v>
      </c>
    </row>
    <row r="21929" spans="2:9" x14ac:dyDescent="0.25">
      <c r="B21929">
        <v>165</v>
      </c>
      <c r="C21929">
        <v>-90</v>
      </c>
      <c r="D21929" s="6">
        <v>0.78300000000000003</v>
      </c>
      <c r="E21929" s="1">
        <v>-67.3</v>
      </c>
      <c r="F21929" s="1">
        <v>-63.9</v>
      </c>
      <c r="G21929" s="1">
        <v>3.3999999999999986</v>
      </c>
      <c r="H21929" s="1">
        <v>4.49</v>
      </c>
      <c r="I21929" s="1">
        <v>0.76</v>
      </c>
    </row>
    <row r="21930" spans="2:9" x14ac:dyDescent="0.25">
      <c r="B21930">
        <v>166</v>
      </c>
      <c r="C21930">
        <v>-90</v>
      </c>
      <c r="D21930" s="6">
        <v>0.78300000000000003</v>
      </c>
      <c r="E21930" s="1">
        <v>-67.3</v>
      </c>
      <c r="F21930" s="1">
        <v>-63.9</v>
      </c>
      <c r="G21930" s="1">
        <v>3.3999999999999986</v>
      </c>
      <c r="H21930" s="1">
        <v>4.49</v>
      </c>
      <c r="I21930" s="1">
        <v>0.76</v>
      </c>
    </row>
    <row r="21931" spans="2:9" x14ac:dyDescent="0.25">
      <c r="B21931">
        <v>167</v>
      </c>
      <c r="C21931">
        <v>-90</v>
      </c>
      <c r="D21931" s="6">
        <v>0.78300000000000003</v>
      </c>
      <c r="E21931" s="1">
        <v>-67.3</v>
      </c>
      <c r="F21931" s="1">
        <v>-63.9</v>
      </c>
      <c r="G21931" s="1">
        <v>3.3999999999999986</v>
      </c>
      <c r="H21931" s="1">
        <v>4.49</v>
      </c>
      <c r="I21931" s="1">
        <v>0.76</v>
      </c>
    </row>
    <row r="21932" spans="2:9" x14ac:dyDescent="0.25">
      <c r="B21932">
        <v>168</v>
      </c>
      <c r="C21932">
        <v>-90</v>
      </c>
      <c r="D21932" s="6">
        <v>0.78300000000000003</v>
      </c>
      <c r="E21932" s="1">
        <v>-67.3</v>
      </c>
      <c r="F21932" s="1">
        <v>-63.9</v>
      </c>
      <c r="G21932" s="1">
        <v>3.3999999999999986</v>
      </c>
      <c r="H21932" s="1">
        <v>4.49</v>
      </c>
      <c r="I21932" s="1">
        <v>0.76</v>
      </c>
    </row>
    <row r="21933" spans="2:9" x14ac:dyDescent="0.25">
      <c r="B21933">
        <v>169</v>
      </c>
      <c r="C21933">
        <v>-90</v>
      </c>
      <c r="D21933" s="6">
        <v>0.78300000000000003</v>
      </c>
      <c r="E21933" s="1">
        <v>-67.3</v>
      </c>
      <c r="F21933" s="1">
        <v>-63.9</v>
      </c>
      <c r="G21933" s="1">
        <v>3.3999999999999986</v>
      </c>
      <c r="H21933" s="1">
        <v>4.49</v>
      </c>
      <c r="I21933" s="1">
        <v>0.76</v>
      </c>
    </row>
    <row r="21934" spans="2:9" x14ac:dyDescent="0.25">
      <c r="B21934">
        <v>170</v>
      </c>
      <c r="C21934">
        <v>-90</v>
      </c>
      <c r="D21934" s="6">
        <v>0.78300000000000003</v>
      </c>
      <c r="E21934" s="1">
        <v>-67.3</v>
      </c>
      <c r="F21934" s="1">
        <v>-63.9</v>
      </c>
      <c r="G21934" s="1">
        <v>3.3999999999999986</v>
      </c>
      <c r="H21934" s="1">
        <v>4.49</v>
      </c>
      <c r="I21934" s="1">
        <v>0.76</v>
      </c>
    </row>
    <row r="21935" spans="2:9" x14ac:dyDescent="0.25">
      <c r="B21935">
        <v>171</v>
      </c>
      <c r="C21935">
        <v>-90</v>
      </c>
      <c r="D21935" s="6">
        <v>0.78300000000000003</v>
      </c>
      <c r="E21935" s="1">
        <v>-67.3</v>
      </c>
      <c r="F21935" s="1">
        <v>-63.9</v>
      </c>
      <c r="G21935" s="1">
        <v>3.3999999999999986</v>
      </c>
      <c r="H21935" s="1">
        <v>4.49</v>
      </c>
      <c r="I21935" s="1">
        <v>0.76</v>
      </c>
    </row>
    <row r="21936" spans="2:9" x14ac:dyDescent="0.25">
      <c r="B21936">
        <v>172</v>
      </c>
      <c r="C21936">
        <v>-90</v>
      </c>
      <c r="D21936" s="6">
        <v>0.78300000000000003</v>
      </c>
      <c r="E21936" s="1">
        <v>-67.3</v>
      </c>
      <c r="F21936" s="1">
        <v>-63.9</v>
      </c>
      <c r="G21936" s="1">
        <v>3.3999999999999986</v>
      </c>
      <c r="H21936" s="1">
        <v>4.49</v>
      </c>
      <c r="I21936" s="1">
        <v>0.76</v>
      </c>
    </row>
    <row r="21937" spans="2:9" x14ac:dyDescent="0.25">
      <c r="B21937">
        <v>173</v>
      </c>
      <c r="C21937">
        <v>-90</v>
      </c>
      <c r="D21937" s="6">
        <v>0.78300000000000003</v>
      </c>
      <c r="E21937" s="1">
        <v>-67.3</v>
      </c>
      <c r="F21937" s="1">
        <v>-63.9</v>
      </c>
      <c r="G21937" s="1">
        <v>3.3999999999999986</v>
      </c>
      <c r="H21937" s="1">
        <v>4.49</v>
      </c>
      <c r="I21937" s="1">
        <v>0.76</v>
      </c>
    </row>
    <row r="21938" spans="2:9" x14ac:dyDescent="0.25">
      <c r="B21938">
        <v>174</v>
      </c>
      <c r="C21938">
        <v>-90</v>
      </c>
      <c r="D21938" s="6">
        <v>0.78300000000000003</v>
      </c>
      <c r="E21938" s="1">
        <v>-67.3</v>
      </c>
      <c r="F21938" s="1">
        <v>-63.9</v>
      </c>
      <c r="G21938" s="1">
        <v>3.3999999999999986</v>
      </c>
      <c r="H21938" s="1">
        <v>4.49</v>
      </c>
      <c r="I21938" s="1">
        <v>0.76</v>
      </c>
    </row>
    <row r="21939" spans="2:9" x14ac:dyDescent="0.25">
      <c r="B21939">
        <v>175</v>
      </c>
      <c r="C21939">
        <v>-90</v>
      </c>
      <c r="D21939" s="6">
        <v>0.78300000000000003</v>
      </c>
      <c r="E21939" s="1">
        <v>-67.3</v>
      </c>
      <c r="F21939" s="1">
        <v>-63.9</v>
      </c>
      <c r="G21939" s="1">
        <v>3.3999999999999986</v>
      </c>
      <c r="H21939" s="1">
        <v>4.49</v>
      </c>
      <c r="I21939" s="1">
        <v>0.76</v>
      </c>
    </row>
    <row r="21940" spans="2:9" x14ac:dyDescent="0.25">
      <c r="B21940">
        <v>176</v>
      </c>
      <c r="C21940">
        <v>-90</v>
      </c>
      <c r="D21940" s="6">
        <v>0.78300000000000003</v>
      </c>
      <c r="E21940" s="1">
        <v>-67.3</v>
      </c>
      <c r="F21940" s="1">
        <v>-63.9</v>
      </c>
      <c r="G21940" s="1">
        <v>3.3999999999999986</v>
      </c>
      <c r="H21940" s="1">
        <v>4.49</v>
      </c>
      <c r="I21940" s="1">
        <v>0.76</v>
      </c>
    </row>
    <row r="21941" spans="2:9" x14ac:dyDescent="0.25">
      <c r="B21941">
        <v>177</v>
      </c>
      <c r="C21941">
        <v>-90</v>
      </c>
      <c r="D21941" s="6">
        <v>0.78300000000000003</v>
      </c>
      <c r="E21941" s="1">
        <v>-67.3</v>
      </c>
      <c r="F21941" s="1">
        <v>-63.9</v>
      </c>
      <c r="G21941" s="1">
        <v>3.3999999999999986</v>
      </c>
      <c r="H21941" s="1">
        <v>4.49</v>
      </c>
      <c r="I21941" s="1">
        <v>0.76</v>
      </c>
    </row>
    <row r="21942" spans="2:9" x14ac:dyDescent="0.25">
      <c r="B21942">
        <v>178</v>
      </c>
      <c r="C21942">
        <v>-90</v>
      </c>
      <c r="D21942" s="6">
        <v>0.78300000000000003</v>
      </c>
      <c r="E21942" s="1">
        <v>-67.3</v>
      </c>
      <c r="F21942" s="1">
        <v>-63.9</v>
      </c>
      <c r="G21942" s="1">
        <v>3.3999999999999986</v>
      </c>
      <c r="H21942" s="1">
        <v>4.49</v>
      </c>
      <c r="I21942" s="1">
        <v>0.76</v>
      </c>
    </row>
    <row r="21943" spans="2:9" x14ac:dyDescent="0.25">
      <c r="B21943">
        <v>179</v>
      </c>
      <c r="C21943">
        <v>-90</v>
      </c>
      <c r="D21943" s="6">
        <v>0.78300000000000003</v>
      </c>
      <c r="E21943" s="1">
        <v>-67.3</v>
      </c>
      <c r="F21943" s="1">
        <v>-63.9</v>
      </c>
      <c r="G21943" s="1">
        <v>3.3999999999999986</v>
      </c>
      <c r="H21943" s="1">
        <v>4.49</v>
      </c>
      <c r="I21943" s="1">
        <v>0.76</v>
      </c>
    </row>
    <row r="21944" spans="2:9" x14ac:dyDescent="0.25">
      <c r="B21944">
        <v>180</v>
      </c>
      <c r="C21944">
        <v>-90</v>
      </c>
      <c r="D21944" s="6">
        <v>0.78300000000000003</v>
      </c>
      <c r="E21944" s="1">
        <v>-67.3</v>
      </c>
      <c r="F21944" s="1">
        <v>-63.9</v>
      </c>
      <c r="G21944" s="1">
        <v>3.3999999999999986</v>
      </c>
      <c r="H21944" s="1">
        <v>4.49</v>
      </c>
      <c r="I21944" s="1">
        <v>0.76</v>
      </c>
    </row>
    <row r="21945" spans="2:9" x14ac:dyDescent="0.25">
      <c r="B21945">
        <v>181</v>
      </c>
      <c r="C21945">
        <v>-90</v>
      </c>
      <c r="D21945" s="6">
        <v>0.78300000000000003</v>
      </c>
      <c r="E21945" s="1">
        <v>-67.3</v>
      </c>
      <c r="F21945" s="1">
        <v>-63.9</v>
      </c>
      <c r="G21945" s="1">
        <v>3.3999999999999986</v>
      </c>
      <c r="H21945" s="1">
        <v>4.49</v>
      </c>
      <c r="I21945" s="1">
        <v>0.76</v>
      </c>
    </row>
    <row r="21946" spans="2:9" x14ac:dyDescent="0.25">
      <c r="B21946">
        <v>182</v>
      </c>
      <c r="C21946">
        <v>-90</v>
      </c>
      <c r="D21946" s="6">
        <v>0.78300000000000003</v>
      </c>
      <c r="E21946" s="1">
        <v>-67.3</v>
      </c>
      <c r="F21946" s="1">
        <v>-63.9</v>
      </c>
      <c r="G21946" s="1">
        <v>3.3999999999999986</v>
      </c>
      <c r="H21946" s="1">
        <v>4.49</v>
      </c>
      <c r="I21946" s="1">
        <v>0.76</v>
      </c>
    </row>
    <row r="21947" spans="2:9" x14ac:dyDescent="0.25">
      <c r="B21947">
        <v>183</v>
      </c>
      <c r="C21947">
        <v>-90</v>
      </c>
      <c r="D21947" s="6">
        <v>0.78300000000000003</v>
      </c>
      <c r="E21947" s="1">
        <v>-67.3</v>
      </c>
      <c r="F21947" s="1">
        <v>-63.9</v>
      </c>
      <c r="G21947" s="1">
        <v>3.3999999999999986</v>
      </c>
      <c r="H21947" s="1">
        <v>4.49</v>
      </c>
      <c r="I21947" s="1">
        <v>0.76</v>
      </c>
    </row>
    <row r="21948" spans="2:9" x14ac:dyDescent="0.25">
      <c r="B21948">
        <v>184</v>
      </c>
      <c r="C21948">
        <v>-90</v>
      </c>
      <c r="D21948" s="6">
        <v>0.78300000000000003</v>
      </c>
      <c r="E21948" s="1">
        <v>-67.3</v>
      </c>
      <c r="F21948" s="1">
        <v>-63.9</v>
      </c>
      <c r="G21948" s="1">
        <v>3.3999999999999986</v>
      </c>
      <c r="H21948" s="1">
        <v>4.49</v>
      </c>
      <c r="I21948" s="1">
        <v>0.76</v>
      </c>
    </row>
    <row r="21949" spans="2:9" x14ac:dyDescent="0.25">
      <c r="B21949">
        <v>185</v>
      </c>
      <c r="C21949">
        <v>-90</v>
      </c>
      <c r="D21949" s="6">
        <v>0.78300000000000003</v>
      </c>
      <c r="E21949" s="1">
        <v>-67.3</v>
      </c>
      <c r="F21949" s="1">
        <v>-63.9</v>
      </c>
      <c r="G21949" s="1">
        <v>3.3999999999999986</v>
      </c>
      <c r="H21949" s="1">
        <v>4.49</v>
      </c>
      <c r="I21949" s="1">
        <v>0.76</v>
      </c>
    </row>
    <row r="21950" spans="2:9" x14ac:dyDescent="0.25">
      <c r="B21950">
        <v>186</v>
      </c>
      <c r="C21950">
        <v>-90</v>
      </c>
      <c r="D21950" s="6">
        <v>0.78300000000000003</v>
      </c>
      <c r="E21950" s="1">
        <v>-67.3</v>
      </c>
      <c r="F21950" s="1">
        <v>-63.9</v>
      </c>
      <c r="G21950" s="1">
        <v>3.3999999999999986</v>
      </c>
      <c r="H21950" s="1">
        <v>4.49</v>
      </c>
      <c r="I21950" s="1">
        <v>0.76</v>
      </c>
    </row>
    <row r="21951" spans="2:9" x14ac:dyDescent="0.25">
      <c r="B21951">
        <v>187</v>
      </c>
      <c r="C21951">
        <v>-90</v>
      </c>
      <c r="D21951" s="6">
        <v>0.78300000000000003</v>
      </c>
      <c r="E21951" s="1">
        <v>-67.3</v>
      </c>
      <c r="F21951" s="1">
        <v>-63.9</v>
      </c>
      <c r="G21951" s="1">
        <v>3.3999999999999986</v>
      </c>
      <c r="H21951" s="1">
        <v>4.49</v>
      </c>
      <c r="I21951" s="1">
        <v>0.76</v>
      </c>
    </row>
    <row r="21952" spans="2:9" x14ac:dyDescent="0.25">
      <c r="B21952">
        <v>188</v>
      </c>
      <c r="C21952">
        <v>-90</v>
      </c>
      <c r="D21952" s="6">
        <v>0.78300000000000003</v>
      </c>
      <c r="E21952" s="1">
        <v>-67.3</v>
      </c>
      <c r="F21952" s="1">
        <v>-63.9</v>
      </c>
      <c r="G21952" s="1">
        <v>3.3999999999999986</v>
      </c>
      <c r="H21952" s="1">
        <v>4.49</v>
      </c>
      <c r="I21952" s="1">
        <v>0.76</v>
      </c>
    </row>
    <row r="21953" spans="2:9" x14ac:dyDescent="0.25">
      <c r="B21953">
        <v>189</v>
      </c>
      <c r="C21953">
        <v>-90</v>
      </c>
      <c r="D21953" s="6">
        <v>0.78300000000000003</v>
      </c>
      <c r="E21953" s="1">
        <v>-67.3</v>
      </c>
      <c r="F21953" s="1">
        <v>-63.9</v>
      </c>
      <c r="G21953" s="1">
        <v>3.3999999999999986</v>
      </c>
      <c r="H21953" s="1">
        <v>4.49</v>
      </c>
      <c r="I21953" s="1">
        <v>0.76</v>
      </c>
    </row>
    <row r="21954" spans="2:9" x14ac:dyDescent="0.25">
      <c r="B21954">
        <v>190</v>
      </c>
      <c r="C21954">
        <v>-90</v>
      </c>
      <c r="D21954" s="6">
        <v>0.78300000000000003</v>
      </c>
      <c r="E21954" s="1">
        <v>-67.3</v>
      </c>
      <c r="F21954" s="1">
        <v>-63.9</v>
      </c>
      <c r="G21954" s="1">
        <v>3.3999999999999986</v>
      </c>
      <c r="H21954" s="1">
        <v>4.49</v>
      </c>
      <c r="I21954" s="1">
        <v>0.76</v>
      </c>
    </row>
    <row r="21955" spans="2:9" x14ac:dyDescent="0.25">
      <c r="B21955">
        <v>191</v>
      </c>
      <c r="C21955">
        <v>-90</v>
      </c>
      <c r="D21955" s="6">
        <v>0.78300000000000003</v>
      </c>
      <c r="E21955" s="1">
        <v>-67.3</v>
      </c>
      <c r="F21955" s="1">
        <v>-63.9</v>
      </c>
      <c r="G21955" s="1">
        <v>3.3999999999999986</v>
      </c>
      <c r="H21955" s="1">
        <v>4.49</v>
      </c>
      <c r="I21955" s="1">
        <v>0.76</v>
      </c>
    </row>
    <row r="21956" spans="2:9" x14ac:dyDescent="0.25">
      <c r="B21956">
        <v>192</v>
      </c>
      <c r="C21956">
        <v>-90</v>
      </c>
      <c r="D21956" s="6">
        <v>0.78300000000000003</v>
      </c>
      <c r="E21956" s="1">
        <v>-67.3</v>
      </c>
      <c r="F21956" s="1">
        <v>-63.9</v>
      </c>
      <c r="G21956" s="1">
        <v>3.3999999999999986</v>
      </c>
      <c r="H21956" s="1">
        <v>4.49</v>
      </c>
      <c r="I21956" s="1">
        <v>0.76</v>
      </c>
    </row>
    <row r="21957" spans="2:9" x14ac:dyDescent="0.25">
      <c r="B21957">
        <v>193</v>
      </c>
      <c r="C21957">
        <v>-90</v>
      </c>
      <c r="D21957" s="6">
        <v>0.78300000000000003</v>
      </c>
      <c r="E21957" s="1">
        <v>-67.3</v>
      </c>
      <c r="F21957" s="1">
        <v>-63.9</v>
      </c>
      <c r="G21957" s="1">
        <v>3.3999999999999986</v>
      </c>
      <c r="H21957" s="1">
        <v>4.49</v>
      </c>
      <c r="I21957" s="1">
        <v>0.76</v>
      </c>
    </row>
    <row r="21958" spans="2:9" x14ac:dyDescent="0.25">
      <c r="B21958">
        <v>194</v>
      </c>
      <c r="C21958">
        <v>-90</v>
      </c>
      <c r="D21958" s="6">
        <v>0.78300000000000003</v>
      </c>
      <c r="E21958" s="1">
        <v>-67.3</v>
      </c>
      <c r="F21958" s="1">
        <v>-63.9</v>
      </c>
      <c r="G21958" s="1">
        <v>3.3999999999999986</v>
      </c>
      <c r="H21958" s="1">
        <v>4.49</v>
      </c>
      <c r="I21958" s="1">
        <v>0.76</v>
      </c>
    </row>
    <row r="21959" spans="2:9" x14ac:dyDescent="0.25">
      <c r="B21959">
        <v>195</v>
      </c>
      <c r="C21959">
        <v>-90</v>
      </c>
      <c r="D21959" s="6">
        <v>0.78300000000000003</v>
      </c>
      <c r="E21959" s="1">
        <v>-67.3</v>
      </c>
      <c r="F21959" s="1">
        <v>-63.9</v>
      </c>
      <c r="G21959" s="1">
        <v>3.3999999999999986</v>
      </c>
      <c r="H21959" s="1">
        <v>4.49</v>
      </c>
      <c r="I21959" s="1">
        <v>0.76</v>
      </c>
    </row>
    <row r="21960" spans="2:9" x14ac:dyDescent="0.25">
      <c r="B21960">
        <v>196</v>
      </c>
      <c r="C21960">
        <v>-90</v>
      </c>
      <c r="D21960" s="6">
        <v>0.78300000000000003</v>
      </c>
      <c r="E21960" s="1">
        <v>-67.3</v>
      </c>
      <c r="F21960" s="1">
        <v>-63.9</v>
      </c>
      <c r="G21960" s="1">
        <v>3.3999999999999986</v>
      </c>
      <c r="H21960" s="1">
        <v>4.49</v>
      </c>
      <c r="I21960" s="1">
        <v>0.76</v>
      </c>
    </row>
    <row r="21961" spans="2:9" x14ac:dyDescent="0.25">
      <c r="B21961">
        <v>197</v>
      </c>
      <c r="C21961">
        <v>-90</v>
      </c>
      <c r="D21961" s="6">
        <v>0.78300000000000003</v>
      </c>
      <c r="E21961" s="1">
        <v>-67.3</v>
      </c>
      <c r="F21961" s="1">
        <v>-63.9</v>
      </c>
      <c r="G21961" s="1">
        <v>3.3999999999999986</v>
      </c>
      <c r="H21961" s="1">
        <v>4.49</v>
      </c>
      <c r="I21961" s="1">
        <v>0.76</v>
      </c>
    </row>
    <row r="21962" spans="2:9" x14ac:dyDescent="0.25">
      <c r="B21962">
        <v>198</v>
      </c>
      <c r="C21962">
        <v>-90</v>
      </c>
      <c r="D21962" s="6">
        <v>0.78300000000000003</v>
      </c>
      <c r="E21962" s="1">
        <v>-67.3</v>
      </c>
      <c r="F21962" s="1">
        <v>-63.9</v>
      </c>
      <c r="G21962" s="1">
        <v>3.3999999999999986</v>
      </c>
      <c r="H21962" s="1">
        <v>4.49</v>
      </c>
      <c r="I21962" s="1">
        <v>0.76</v>
      </c>
    </row>
    <row r="21963" spans="2:9" x14ac:dyDescent="0.25">
      <c r="B21963">
        <v>199</v>
      </c>
      <c r="C21963">
        <v>-90</v>
      </c>
      <c r="D21963" s="6">
        <v>0.78300000000000003</v>
      </c>
      <c r="E21963" s="1">
        <v>-67.3</v>
      </c>
      <c r="F21963" s="1">
        <v>-63.9</v>
      </c>
      <c r="G21963" s="1">
        <v>3.3999999999999986</v>
      </c>
      <c r="H21963" s="1">
        <v>4.49</v>
      </c>
      <c r="I21963" s="1">
        <v>0.76</v>
      </c>
    </row>
    <row r="21964" spans="2:9" x14ac:dyDescent="0.25">
      <c r="B21964">
        <v>200</v>
      </c>
      <c r="C21964">
        <v>-90</v>
      </c>
      <c r="D21964" s="6">
        <v>0.78300000000000003</v>
      </c>
      <c r="E21964" s="1">
        <v>-67.3</v>
      </c>
      <c r="F21964" s="1">
        <v>-63.9</v>
      </c>
      <c r="G21964" s="1">
        <v>3.3999999999999986</v>
      </c>
      <c r="H21964" s="1">
        <v>4.49</v>
      </c>
      <c r="I21964" s="1">
        <v>0.76</v>
      </c>
    </row>
    <row r="21965" spans="2:9" x14ac:dyDescent="0.25">
      <c r="B21965">
        <v>201</v>
      </c>
      <c r="C21965">
        <v>-90</v>
      </c>
      <c r="D21965" s="6">
        <v>0.78300000000000003</v>
      </c>
      <c r="E21965" s="1">
        <v>-67.3</v>
      </c>
      <c r="F21965" s="1">
        <v>-63.9</v>
      </c>
      <c r="G21965" s="1">
        <v>3.3999999999999986</v>
      </c>
      <c r="H21965" s="1">
        <v>4.49</v>
      </c>
      <c r="I21965" s="1">
        <v>0.76</v>
      </c>
    </row>
    <row r="21966" spans="2:9" x14ac:dyDescent="0.25">
      <c r="B21966">
        <v>202</v>
      </c>
      <c r="C21966">
        <v>-90</v>
      </c>
      <c r="D21966" s="6">
        <v>0.78300000000000003</v>
      </c>
      <c r="E21966" s="1">
        <v>-67.3</v>
      </c>
      <c r="F21966" s="1">
        <v>-63.9</v>
      </c>
      <c r="G21966" s="1">
        <v>3.3999999999999986</v>
      </c>
      <c r="H21966" s="1">
        <v>4.49</v>
      </c>
      <c r="I21966" s="1">
        <v>0.76</v>
      </c>
    </row>
    <row r="21967" spans="2:9" x14ac:dyDescent="0.25">
      <c r="B21967">
        <v>203</v>
      </c>
      <c r="C21967">
        <v>-90</v>
      </c>
      <c r="D21967" s="6">
        <v>0.78300000000000003</v>
      </c>
      <c r="E21967" s="1">
        <v>-67.3</v>
      </c>
      <c r="F21967" s="1">
        <v>-63.9</v>
      </c>
      <c r="G21967" s="1">
        <v>3.3999999999999986</v>
      </c>
      <c r="H21967" s="1">
        <v>4.49</v>
      </c>
      <c r="I21967" s="1">
        <v>0.76</v>
      </c>
    </row>
    <row r="21968" spans="2:9" x14ac:dyDescent="0.25">
      <c r="B21968">
        <v>204</v>
      </c>
      <c r="C21968">
        <v>-90</v>
      </c>
      <c r="D21968" s="6">
        <v>0.78300000000000003</v>
      </c>
      <c r="E21968" s="1">
        <v>-67.3</v>
      </c>
      <c r="F21968" s="1">
        <v>-63.9</v>
      </c>
      <c r="G21968" s="1">
        <v>3.3999999999999986</v>
      </c>
      <c r="H21968" s="1">
        <v>4.49</v>
      </c>
      <c r="I21968" s="1">
        <v>0.76</v>
      </c>
    </row>
    <row r="21969" spans="2:9" x14ac:dyDescent="0.25">
      <c r="B21969">
        <v>205</v>
      </c>
      <c r="C21969">
        <v>-90</v>
      </c>
      <c r="D21969" s="6">
        <v>0.78300000000000003</v>
      </c>
      <c r="E21969" s="1">
        <v>-67.3</v>
      </c>
      <c r="F21969" s="1">
        <v>-63.9</v>
      </c>
      <c r="G21969" s="1">
        <v>3.3999999999999986</v>
      </c>
      <c r="H21969" s="1">
        <v>4.49</v>
      </c>
      <c r="I21969" s="1">
        <v>0.76</v>
      </c>
    </row>
    <row r="21970" spans="2:9" x14ac:dyDescent="0.25">
      <c r="B21970">
        <v>206</v>
      </c>
      <c r="C21970">
        <v>-90</v>
      </c>
      <c r="D21970" s="6">
        <v>0.78300000000000003</v>
      </c>
      <c r="E21970" s="1">
        <v>-67.3</v>
      </c>
      <c r="F21970" s="1">
        <v>-63.9</v>
      </c>
      <c r="G21970" s="1">
        <v>3.3999999999999986</v>
      </c>
      <c r="H21970" s="1">
        <v>4.49</v>
      </c>
      <c r="I21970" s="1">
        <v>0.76</v>
      </c>
    </row>
    <row r="21971" spans="2:9" x14ac:dyDescent="0.25">
      <c r="B21971">
        <v>207</v>
      </c>
      <c r="C21971">
        <v>-90</v>
      </c>
      <c r="D21971" s="6">
        <v>0.78300000000000003</v>
      </c>
      <c r="E21971" s="1">
        <v>-67.3</v>
      </c>
      <c r="F21971" s="1">
        <v>-63.9</v>
      </c>
      <c r="G21971" s="1">
        <v>3.3999999999999986</v>
      </c>
      <c r="H21971" s="1">
        <v>4.49</v>
      </c>
      <c r="I21971" s="1">
        <v>0.76</v>
      </c>
    </row>
    <row r="21972" spans="2:9" x14ac:dyDescent="0.25">
      <c r="B21972">
        <v>208</v>
      </c>
      <c r="C21972">
        <v>-90</v>
      </c>
      <c r="D21972" s="6">
        <v>0.78300000000000003</v>
      </c>
      <c r="E21972" s="1">
        <v>-67.3</v>
      </c>
      <c r="F21972" s="1">
        <v>-63.9</v>
      </c>
      <c r="G21972" s="1">
        <v>3.3999999999999986</v>
      </c>
      <c r="H21972" s="1">
        <v>4.49</v>
      </c>
      <c r="I21972" s="1">
        <v>0.76</v>
      </c>
    </row>
    <row r="21973" spans="2:9" x14ac:dyDescent="0.25">
      <c r="B21973">
        <v>209</v>
      </c>
      <c r="C21973">
        <v>-90</v>
      </c>
      <c r="D21973" s="6">
        <v>0.78300000000000003</v>
      </c>
      <c r="E21973" s="1">
        <v>-67.3</v>
      </c>
      <c r="F21973" s="1">
        <v>-63.9</v>
      </c>
      <c r="G21973" s="1">
        <v>3.3999999999999986</v>
      </c>
      <c r="H21973" s="1">
        <v>4.49</v>
      </c>
      <c r="I21973" s="1">
        <v>0.76</v>
      </c>
    </row>
    <row r="21974" spans="2:9" x14ac:dyDescent="0.25">
      <c r="B21974">
        <v>210</v>
      </c>
      <c r="C21974">
        <v>-90</v>
      </c>
      <c r="D21974" s="6">
        <v>0.78300000000000003</v>
      </c>
      <c r="E21974" s="1">
        <v>-67.3</v>
      </c>
      <c r="F21974" s="1">
        <v>-63.9</v>
      </c>
      <c r="G21974" s="1">
        <v>3.3999999999999986</v>
      </c>
      <c r="H21974" s="1">
        <v>4.49</v>
      </c>
      <c r="I21974" s="1">
        <v>0.76</v>
      </c>
    </row>
    <row r="21975" spans="2:9" x14ac:dyDescent="0.25">
      <c r="B21975">
        <v>211</v>
      </c>
      <c r="C21975">
        <v>-90</v>
      </c>
      <c r="D21975" s="6">
        <v>0.78300000000000003</v>
      </c>
      <c r="E21975" s="1">
        <v>-67.3</v>
      </c>
      <c r="F21975" s="1">
        <v>-63.9</v>
      </c>
      <c r="G21975" s="1">
        <v>3.3999999999999986</v>
      </c>
      <c r="H21975" s="1">
        <v>4.49</v>
      </c>
      <c r="I21975" s="1">
        <v>0.76</v>
      </c>
    </row>
    <row r="21976" spans="2:9" x14ac:dyDescent="0.25">
      <c r="B21976">
        <v>212</v>
      </c>
      <c r="C21976">
        <v>-90</v>
      </c>
      <c r="D21976" s="6">
        <v>0.78300000000000003</v>
      </c>
      <c r="E21976" s="1">
        <v>-67.3</v>
      </c>
      <c r="F21976" s="1">
        <v>-63.9</v>
      </c>
      <c r="G21976" s="1">
        <v>3.3999999999999986</v>
      </c>
      <c r="H21976" s="1">
        <v>4.49</v>
      </c>
      <c r="I21976" s="1">
        <v>0.76</v>
      </c>
    </row>
    <row r="21977" spans="2:9" x14ac:dyDescent="0.25">
      <c r="B21977">
        <v>213</v>
      </c>
      <c r="C21977">
        <v>-90</v>
      </c>
      <c r="D21977" s="6">
        <v>0.78300000000000003</v>
      </c>
      <c r="E21977" s="1">
        <v>-67.3</v>
      </c>
      <c r="F21977" s="1">
        <v>-63.9</v>
      </c>
      <c r="G21977" s="1">
        <v>3.3999999999999986</v>
      </c>
      <c r="H21977" s="1">
        <v>4.49</v>
      </c>
      <c r="I21977" s="1">
        <v>0.76</v>
      </c>
    </row>
    <row r="21978" spans="2:9" x14ac:dyDescent="0.25">
      <c r="B21978">
        <v>214</v>
      </c>
      <c r="C21978">
        <v>-90</v>
      </c>
      <c r="D21978" s="6">
        <v>0.78300000000000003</v>
      </c>
      <c r="E21978" s="1">
        <v>-67.3</v>
      </c>
      <c r="F21978" s="1">
        <v>-63.9</v>
      </c>
      <c r="G21978" s="1">
        <v>3.3999999999999986</v>
      </c>
      <c r="H21978" s="1">
        <v>4.49</v>
      </c>
      <c r="I21978" s="1">
        <v>0.76</v>
      </c>
    </row>
    <row r="21979" spans="2:9" x14ac:dyDescent="0.25">
      <c r="B21979">
        <v>215</v>
      </c>
      <c r="C21979">
        <v>-90</v>
      </c>
      <c r="D21979" s="6">
        <v>0.78300000000000003</v>
      </c>
      <c r="E21979" s="1">
        <v>-67.3</v>
      </c>
      <c r="F21979" s="1">
        <v>-63.9</v>
      </c>
      <c r="G21979" s="1">
        <v>3.3999999999999986</v>
      </c>
      <c r="H21979" s="1">
        <v>4.49</v>
      </c>
      <c r="I21979" s="1">
        <v>0.76</v>
      </c>
    </row>
    <row r="21980" spans="2:9" x14ac:dyDescent="0.25">
      <c r="B21980">
        <v>216</v>
      </c>
      <c r="C21980">
        <v>-90</v>
      </c>
      <c r="D21980" s="6">
        <v>0.78300000000000003</v>
      </c>
      <c r="E21980" s="1">
        <v>-67.3</v>
      </c>
      <c r="F21980" s="1">
        <v>-63.9</v>
      </c>
      <c r="G21980" s="1">
        <v>3.3999999999999986</v>
      </c>
      <c r="H21980" s="1">
        <v>4.49</v>
      </c>
      <c r="I21980" s="1">
        <v>0.76</v>
      </c>
    </row>
    <row r="21981" spans="2:9" x14ac:dyDescent="0.25">
      <c r="B21981">
        <v>217</v>
      </c>
      <c r="C21981">
        <v>-90</v>
      </c>
      <c r="D21981" s="6">
        <v>0.78300000000000003</v>
      </c>
      <c r="E21981" s="1">
        <v>-67.3</v>
      </c>
      <c r="F21981" s="1">
        <v>-63.9</v>
      </c>
      <c r="G21981" s="1">
        <v>3.3999999999999986</v>
      </c>
      <c r="H21981" s="1">
        <v>4.49</v>
      </c>
      <c r="I21981" s="1">
        <v>0.76</v>
      </c>
    </row>
    <row r="21982" spans="2:9" x14ac:dyDescent="0.25">
      <c r="B21982">
        <v>218</v>
      </c>
      <c r="C21982">
        <v>-90</v>
      </c>
      <c r="D21982" s="6">
        <v>0.78300000000000003</v>
      </c>
      <c r="E21982" s="1">
        <v>-67.3</v>
      </c>
      <c r="F21982" s="1">
        <v>-63.9</v>
      </c>
      <c r="G21982" s="1">
        <v>3.3999999999999986</v>
      </c>
      <c r="H21982" s="1">
        <v>4.49</v>
      </c>
      <c r="I21982" s="1">
        <v>0.76</v>
      </c>
    </row>
    <row r="21983" spans="2:9" x14ac:dyDescent="0.25">
      <c r="B21983">
        <v>219</v>
      </c>
      <c r="C21983">
        <v>-90</v>
      </c>
      <c r="D21983" s="6">
        <v>0.78300000000000003</v>
      </c>
      <c r="E21983" s="1">
        <v>-67.3</v>
      </c>
      <c r="F21983" s="1">
        <v>-63.9</v>
      </c>
      <c r="G21983" s="1">
        <v>3.3999999999999986</v>
      </c>
      <c r="H21983" s="1">
        <v>4.49</v>
      </c>
      <c r="I21983" s="1">
        <v>0.76</v>
      </c>
    </row>
    <row r="21984" spans="2:9" x14ac:dyDescent="0.25">
      <c r="B21984">
        <v>220</v>
      </c>
      <c r="C21984">
        <v>-90</v>
      </c>
      <c r="D21984" s="6">
        <v>0.78300000000000003</v>
      </c>
      <c r="E21984" s="1">
        <v>-67.3</v>
      </c>
      <c r="F21984" s="1">
        <v>-63.9</v>
      </c>
      <c r="G21984" s="1">
        <v>3.3999999999999986</v>
      </c>
      <c r="H21984" s="1">
        <v>4.49</v>
      </c>
      <c r="I21984" s="1">
        <v>0.76</v>
      </c>
    </row>
    <row r="21985" spans="2:9" x14ac:dyDescent="0.25">
      <c r="B21985">
        <v>221</v>
      </c>
      <c r="C21985">
        <v>-90</v>
      </c>
      <c r="D21985" s="6">
        <v>0.78300000000000003</v>
      </c>
      <c r="E21985" s="1">
        <v>-67.3</v>
      </c>
      <c r="F21985" s="1">
        <v>-63.9</v>
      </c>
      <c r="G21985" s="1">
        <v>3.3999999999999986</v>
      </c>
      <c r="H21985" s="1">
        <v>4.49</v>
      </c>
      <c r="I21985" s="1">
        <v>0.76</v>
      </c>
    </row>
    <row r="21986" spans="2:9" x14ac:dyDescent="0.25">
      <c r="B21986">
        <v>222</v>
      </c>
      <c r="C21986">
        <v>-90</v>
      </c>
      <c r="D21986" s="6">
        <v>0.78300000000000003</v>
      </c>
      <c r="E21986" s="1">
        <v>-67.3</v>
      </c>
      <c r="F21986" s="1">
        <v>-63.9</v>
      </c>
      <c r="G21986" s="1">
        <v>3.3999999999999986</v>
      </c>
      <c r="H21986" s="1">
        <v>4.49</v>
      </c>
      <c r="I21986" s="1">
        <v>0.76</v>
      </c>
    </row>
    <row r="21987" spans="2:9" x14ac:dyDescent="0.25">
      <c r="B21987">
        <v>223</v>
      </c>
      <c r="C21987">
        <v>-90</v>
      </c>
      <c r="D21987" s="6">
        <v>0.78300000000000003</v>
      </c>
      <c r="E21987" s="1">
        <v>-67.3</v>
      </c>
      <c r="F21987" s="1">
        <v>-63.9</v>
      </c>
      <c r="G21987" s="1">
        <v>3.3999999999999986</v>
      </c>
      <c r="H21987" s="1">
        <v>4.49</v>
      </c>
      <c r="I21987" s="1">
        <v>0.76</v>
      </c>
    </row>
    <row r="21988" spans="2:9" x14ac:dyDescent="0.25">
      <c r="B21988">
        <v>224</v>
      </c>
      <c r="C21988">
        <v>-90</v>
      </c>
      <c r="D21988" s="6">
        <v>0.78300000000000003</v>
      </c>
      <c r="E21988" s="1">
        <v>-67.3</v>
      </c>
      <c r="F21988" s="1">
        <v>-63.9</v>
      </c>
      <c r="G21988" s="1">
        <v>3.3999999999999986</v>
      </c>
      <c r="H21988" s="1">
        <v>4.49</v>
      </c>
      <c r="I21988" s="1">
        <v>0.76</v>
      </c>
    </row>
    <row r="21989" spans="2:9" x14ac:dyDescent="0.25">
      <c r="B21989">
        <v>225</v>
      </c>
      <c r="C21989">
        <v>-90</v>
      </c>
      <c r="D21989" s="6">
        <v>0.78300000000000003</v>
      </c>
      <c r="E21989" s="1">
        <v>-67.3</v>
      </c>
      <c r="F21989" s="1">
        <v>-63.9</v>
      </c>
      <c r="G21989" s="1">
        <v>3.3999999999999986</v>
      </c>
      <c r="H21989" s="1">
        <v>4.49</v>
      </c>
      <c r="I21989" s="1">
        <v>0.76</v>
      </c>
    </row>
    <row r="21990" spans="2:9" x14ac:dyDescent="0.25">
      <c r="B21990">
        <v>226</v>
      </c>
      <c r="C21990">
        <v>-90</v>
      </c>
      <c r="D21990" s="6">
        <v>0.78300000000000003</v>
      </c>
      <c r="E21990" s="1">
        <v>-67.3</v>
      </c>
      <c r="F21990" s="1">
        <v>-63.9</v>
      </c>
      <c r="G21990" s="1">
        <v>3.3999999999999986</v>
      </c>
      <c r="H21990" s="1">
        <v>4.49</v>
      </c>
      <c r="I21990" s="1">
        <v>0.76</v>
      </c>
    </row>
    <row r="21991" spans="2:9" x14ac:dyDescent="0.25">
      <c r="B21991">
        <v>227</v>
      </c>
      <c r="C21991">
        <v>-90</v>
      </c>
      <c r="D21991" s="6">
        <v>0.78300000000000003</v>
      </c>
      <c r="E21991" s="1">
        <v>-67.3</v>
      </c>
      <c r="F21991" s="1">
        <v>-63.9</v>
      </c>
      <c r="G21991" s="1">
        <v>3.3999999999999986</v>
      </c>
      <c r="H21991" s="1">
        <v>4.49</v>
      </c>
      <c r="I21991" s="1">
        <v>0.76</v>
      </c>
    </row>
    <row r="21992" spans="2:9" x14ac:dyDescent="0.25">
      <c r="B21992">
        <v>228</v>
      </c>
      <c r="C21992">
        <v>-90</v>
      </c>
      <c r="D21992" s="6">
        <v>0.78300000000000003</v>
      </c>
      <c r="E21992" s="1">
        <v>-67.3</v>
      </c>
      <c r="F21992" s="1">
        <v>-63.9</v>
      </c>
      <c r="G21992" s="1">
        <v>3.3999999999999986</v>
      </c>
      <c r="H21992" s="1">
        <v>4.49</v>
      </c>
      <c r="I21992" s="1">
        <v>0.76</v>
      </c>
    </row>
    <row r="21993" spans="2:9" x14ac:dyDescent="0.25">
      <c r="B21993">
        <v>229</v>
      </c>
      <c r="C21993">
        <v>-90</v>
      </c>
      <c r="D21993" s="6">
        <v>0.78300000000000003</v>
      </c>
      <c r="E21993" s="1">
        <v>-67.3</v>
      </c>
      <c r="F21993" s="1">
        <v>-63.9</v>
      </c>
      <c r="G21993" s="1">
        <v>3.3999999999999986</v>
      </c>
      <c r="H21993" s="1">
        <v>4.49</v>
      </c>
      <c r="I21993" s="1">
        <v>0.76</v>
      </c>
    </row>
    <row r="21994" spans="2:9" x14ac:dyDescent="0.25">
      <c r="B21994">
        <v>230</v>
      </c>
      <c r="C21994">
        <v>-90</v>
      </c>
      <c r="D21994" s="6">
        <v>0.78300000000000003</v>
      </c>
      <c r="E21994" s="1">
        <v>-67.3</v>
      </c>
      <c r="F21994" s="1">
        <v>-63.9</v>
      </c>
      <c r="G21994" s="1">
        <v>3.3999999999999986</v>
      </c>
      <c r="H21994" s="1">
        <v>4.49</v>
      </c>
      <c r="I21994" s="1">
        <v>0.76</v>
      </c>
    </row>
    <row r="21995" spans="2:9" x14ac:dyDescent="0.25">
      <c r="B21995">
        <v>231</v>
      </c>
      <c r="C21995">
        <v>-90</v>
      </c>
      <c r="D21995" s="6">
        <v>0.78300000000000003</v>
      </c>
      <c r="E21995" s="1">
        <v>-67.3</v>
      </c>
      <c r="F21995" s="1">
        <v>-63.9</v>
      </c>
      <c r="G21995" s="1">
        <v>3.3999999999999986</v>
      </c>
      <c r="H21995" s="1">
        <v>4.49</v>
      </c>
      <c r="I21995" s="1">
        <v>0.76</v>
      </c>
    </row>
    <row r="21996" spans="2:9" x14ac:dyDescent="0.25">
      <c r="B21996">
        <v>232</v>
      </c>
      <c r="C21996">
        <v>-90</v>
      </c>
      <c r="D21996" s="6">
        <v>0.78300000000000003</v>
      </c>
      <c r="E21996" s="1">
        <v>-67.3</v>
      </c>
      <c r="F21996" s="1">
        <v>-63.9</v>
      </c>
      <c r="G21996" s="1">
        <v>3.3999999999999986</v>
      </c>
      <c r="H21996" s="1">
        <v>4.49</v>
      </c>
      <c r="I21996" s="1">
        <v>0.76</v>
      </c>
    </row>
    <row r="21997" spans="2:9" x14ac:dyDescent="0.25">
      <c r="B21997">
        <v>233</v>
      </c>
      <c r="C21997">
        <v>-90</v>
      </c>
      <c r="D21997" s="6">
        <v>0.78300000000000003</v>
      </c>
      <c r="E21997" s="1">
        <v>-67.3</v>
      </c>
      <c r="F21997" s="1">
        <v>-63.9</v>
      </c>
      <c r="G21997" s="1">
        <v>3.3999999999999986</v>
      </c>
      <c r="H21997" s="1">
        <v>4.49</v>
      </c>
      <c r="I21997" s="1">
        <v>0.76</v>
      </c>
    </row>
    <row r="21998" spans="2:9" x14ac:dyDescent="0.25">
      <c r="B21998">
        <v>234</v>
      </c>
      <c r="C21998">
        <v>-90</v>
      </c>
      <c r="D21998" s="6">
        <v>0.78300000000000003</v>
      </c>
      <c r="E21998" s="1">
        <v>-67.3</v>
      </c>
      <c r="F21998" s="1">
        <v>-63.9</v>
      </c>
      <c r="G21998" s="1">
        <v>3.3999999999999986</v>
      </c>
      <c r="H21998" s="1">
        <v>4.49</v>
      </c>
      <c r="I21998" s="1">
        <v>0.76</v>
      </c>
    </row>
    <row r="21999" spans="2:9" x14ac:dyDescent="0.25">
      <c r="B21999">
        <v>235</v>
      </c>
      <c r="C21999">
        <v>-90</v>
      </c>
      <c r="D21999" s="6">
        <v>0.78300000000000003</v>
      </c>
      <c r="E21999" s="1">
        <v>-67.3</v>
      </c>
      <c r="F21999" s="1">
        <v>-63.9</v>
      </c>
      <c r="G21999" s="1">
        <v>3.3999999999999986</v>
      </c>
      <c r="H21999" s="1">
        <v>4.49</v>
      </c>
      <c r="I21999" s="1">
        <v>0.76</v>
      </c>
    </row>
    <row r="22000" spans="2:9" x14ac:dyDescent="0.25">
      <c r="B22000">
        <v>236</v>
      </c>
      <c r="C22000">
        <v>-90</v>
      </c>
      <c r="D22000" s="6">
        <v>0.78300000000000003</v>
      </c>
      <c r="E22000" s="1">
        <v>-67.3</v>
      </c>
      <c r="F22000" s="1">
        <v>-63.9</v>
      </c>
      <c r="G22000" s="1">
        <v>3.3999999999999986</v>
      </c>
      <c r="H22000" s="1">
        <v>4.49</v>
      </c>
      <c r="I22000" s="1">
        <v>0.76</v>
      </c>
    </row>
    <row r="22001" spans="2:9" x14ac:dyDescent="0.25">
      <c r="B22001">
        <v>237</v>
      </c>
      <c r="C22001">
        <v>-90</v>
      </c>
      <c r="D22001" s="6">
        <v>0.78300000000000003</v>
      </c>
      <c r="E22001" s="1">
        <v>-67.3</v>
      </c>
      <c r="F22001" s="1">
        <v>-63.9</v>
      </c>
      <c r="G22001" s="1">
        <v>3.3999999999999986</v>
      </c>
      <c r="H22001" s="1">
        <v>4.49</v>
      </c>
      <c r="I22001" s="1">
        <v>0.76</v>
      </c>
    </row>
    <row r="22002" spans="2:9" x14ac:dyDescent="0.25">
      <c r="B22002">
        <v>238</v>
      </c>
      <c r="C22002">
        <v>-90</v>
      </c>
      <c r="D22002" s="6">
        <v>0.78300000000000003</v>
      </c>
      <c r="E22002" s="1">
        <v>-67.3</v>
      </c>
      <c r="F22002" s="1">
        <v>-63.9</v>
      </c>
      <c r="G22002" s="1">
        <v>3.3999999999999986</v>
      </c>
      <c r="H22002" s="1">
        <v>4.49</v>
      </c>
      <c r="I22002" s="1">
        <v>0.76</v>
      </c>
    </row>
    <row r="22003" spans="2:9" x14ac:dyDescent="0.25">
      <c r="B22003">
        <v>239</v>
      </c>
      <c r="C22003">
        <v>-90</v>
      </c>
      <c r="D22003" s="6">
        <v>0.78300000000000003</v>
      </c>
      <c r="E22003" s="1">
        <v>-67.3</v>
      </c>
      <c r="F22003" s="1">
        <v>-63.9</v>
      </c>
      <c r="G22003" s="1">
        <v>3.3999999999999986</v>
      </c>
      <c r="H22003" s="1">
        <v>4.49</v>
      </c>
      <c r="I22003" s="1">
        <v>0.76</v>
      </c>
    </row>
    <row r="22004" spans="2:9" x14ac:dyDescent="0.25">
      <c r="B22004">
        <v>240</v>
      </c>
      <c r="C22004">
        <v>-90</v>
      </c>
      <c r="D22004" s="6">
        <v>0.78300000000000003</v>
      </c>
      <c r="E22004" s="1">
        <v>-67.3</v>
      </c>
      <c r="F22004" s="1">
        <v>-63.9</v>
      </c>
      <c r="G22004" s="1">
        <v>3.3999999999999986</v>
      </c>
      <c r="H22004" s="1">
        <v>4.49</v>
      </c>
      <c r="I22004" s="1">
        <v>0.76</v>
      </c>
    </row>
    <row r="22005" spans="2:9" x14ac:dyDescent="0.25">
      <c r="B22005">
        <v>241</v>
      </c>
      <c r="C22005">
        <v>-90</v>
      </c>
      <c r="D22005" s="6">
        <v>0.78300000000000003</v>
      </c>
      <c r="E22005" s="1">
        <v>-67.3</v>
      </c>
      <c r="F22005" s="1">
        <v>-63.9</v>
      </c>
      <c r="G22005" s="1">
        <v>3.3999999999999986</v>
      </c>
      <c r="H22005" s="1">
        <v>4.49</v>
      </c>
      <c r="I22005" s="1">
        <v>0.76</v>
      </c>
    </row>
    <row r="22006" spans="2:9" x14ac:dyDescent="0.25">
      <c r="B22006">
        <v>242</v>
      </c>
      <c r="C22006">
        <v>-90</v>
      </c>
      <c r="D22006" s="6">
        <v>0.78300000000000003</v>
      </c>
      <c r="E22006" s="1">
        <v>-67.3</v>
      </c>
      <c r="F22006" s="1">
        <v>-63.9</v>
      </c>
      <c r="G22006" s="1">
        <v>3.3999999999999986</v>
      </c>
      <c r="H22006" s="1">
        <v>4.49</v>
      </c>
      <c r="I22006" s="1">
        <v>0.76</v>
      </c>
    </row>
    <row r="22007" spans="2:9" x14ac:dyDescent="0.25">
      <c r="B22007">
        <v>243</v>
      </c>
      <c r="C22007">
        <v>-90</v>
      </c>
      <c r="D22007" s="6">
        <v>0.78300000000000003</v>
      </c>
      <c r="E22007" s="1">
        <v>-67.3</v>
      </c>
      <c r="F22007" s="1">
        <v>-63.9</v>
      </c>
      <c r="G22007" s="1">
        <v>3.3999999999999986</v>
      </c>
      <c r="H22007" s="1">
        <v>4.49</v>
      </c>
      <c r="I22007" s="1">
        <v>0.76</v>
      </c>
    </row>
    <row r="22008" spans="2:9" x14ac:dyDescent="0.25">
      <c r="B22008">
        <v>244</v>
      </c>
      <c r="C22008">
        <v>-90</v>
      </c>
      <c r="D22008" s="6">
        <v>0.78300000000000003</v>
      </c>
      <c r="E22008" s="1">
        <v>-67.3</v>
      </c>
      <c r="F22008" s="1">
        <v>-63.9</v>
      </c>
      <c r="G22008" s="1">
        <v>3.3999999999999986</v>
      </c>
      <c r="H22008" s="1">
        <v>4.49</v>
      </c>
      <c r="I22008" s="1">
        <v>0.76</v>
      </c>
    </row>
    <row r="22009" spans="2:9" x14ac:dyDescent="0.25">
      <c r="B22009">
        <v>245</v>
      </c>
      <c r="C22009">
        <v>-90</v>
      </c>
      <c r="D22009" s="6">
        <v>0.78300000000000003</v>
      </c>
      <c r="E22009" s="1">
        <v>-67.3</v>
      </c>
      <c r="F22009" s="1">
        <v>-63.9</v>
      </c>
      <c r="G22009" s="1">
        <v>3.3999999999999986</v>
      </c>
      <c r="H22009" s="1">
        <v>4.49</v>
      </c>
      <c r="I22009" s="1">
        <v>0.76</v>
      </c>
    </row>
    <row r="22010" spans="2:9" x14ac:dyDescent="0.25">
      <c r="B22010">
        <v>246</v>
      </c>
      <c r="C22010">
        <v>-90</v>
      </c>
      <c r="D22010" s="6">
        <v>0.78300000000000003</v>
      </c>
      <c r="E22010" s="1">
        <v>-67.3</v>
      </c>
      <c r="F22010" s="1">
        <v>-63.9</v>
      </c>
      <c r="G22010" s="1">
        <v>3.3999999999999986</v>
      </c>
      <c r="H22010" s="1">
        <v>4.49</v>
      </c>
      <c r="I22010" s="1">
        <v>0.76</v>
      </c>
    </row>
    <row r="22011" spans="2:9" x14ac:dyDescent="0.25">
      <c r="B22011">
        <v>247</v>
      </c>
      <c r="C22011">
        <v>-90</v>
      </c>
      <c r="D22011" s="6">
        <v>0.78300000000000003</v>
      </c>
      <c r="E22011" s="1">
        <v>-67.3</v>
      </c>
      <c r="F22011" s="1">
        <v>-63.9</v>
      </c>
      <c r="G22011" s="1">
        <v>3.3999999999999986</v>
      </c>
      <c r="H22011" s="1">
        <v>4.49</v>
      </c>
      <c r="I22011" s="1">
        <v>0.76</v>
      </c>
    </row>
    <row r="22012" spans="2:9" x14ac:dyDescent="0.25">
      <c r="B22012">
        <v>248</v>
      </c>
      <c r="C22012">
        <v>-90</v>
      </c>
      <c r="D22012" s="6">
        <v>0.78300000000000003</v>
      </c>
      <c r="E22012" s="1">
        <v>-67.3</v>
      </c>
      <c r="F22012" s="1">
        <v>-63.9</v>
      </c>
      <c r="G22012" s="1">
        <v>3.3999999999999986</v>
      </c>
      <c r="H22012" s="1">
        <v>4.49</v>
      </c>
      <c r="I22012" s="1">
        <v>0.76</v>
      </c>
    </row>
    <row r="22013" spans="2:9" x14ac:dyDescent="0.25">
      <c r="B22013">
        <v>249</v>
      </c>
      <c r="C22013">
        <v>-90</v>
      </c>
      <c r="D22013" s="6">
        <v>0.78300000000000003</v>
      </c>
      <c r="E22013" s="1">
        <v>-67.3</v>
      </c>
      <c r="F22013" s="1">
        <v>-63.9</v>
      </c>
      <c r="G22013" s="1">
        <v>3.3999999999999986</v>
      </c>
      <c r="H22013" s="1">
        <v>4.49</v>
      </c>
      <c r="I22013" s="1">
        <v>0.76</v>
      </c>
    </row>
    <row r="22014" spans="2:9" x14ac:dyDescent="0.25">
      <c r="B22014">
        <v>250</v>
      </c>
      <c r="C22014">
        <v>-90</v>
      </c>
      <c r="D22014" s="6">
        <v>0.78300000000000003</v>
      </c>
      <c r="E22014" s="1">
        <v>-67.3</v>
      </c>
      <c r="F22014" s="1">
        <v>-63.9</v>
      </c>
      <c r="G22014" s="1">
        <v>3.3999999999999986</v>
      </c>
      <c r="H22014" s="1">
        <v>4.49</v>
      </c>
      <c r="I22014" s="1">
        <v>0.76</v>
      </c>
    </row>
    <row r="22015" spans="2:9" x14ac:dyDescent="0.25">
      <c r="B22015">
        <v>251</v>
      </c>
      <c r="C22015">
        <v>-90</v>
      </c>
      <c r="D22015" s="6">
        <v>0.78300000000000003</v>
      </c>
      <c r="E22015" s="1">
        <v>-67.3</v>
      </c>
      <c r="F22015" s="1">
        <v>-63.9</v>
      </c>
      <c r="G22015" s="1">
        <v>3.3999999999999986</v>
      </c>
      <c r="H22015" s="1">
        <v>4.49</v>
      </c>
      <c r="I22015" s="1">
        <v>0.76</v>
      </c>
    </row>
    <row r="22016" spans="2:9" x14ac:dyDescent="0.25">
      <c r="B22016">
        <v>252</v>
      </c>
      <c r="C22016">
        <v>-90</v>
      </c>
      <c r="D22016" s="6">
        <v>0.78300000000000003</v>
      </c>
      <c r="E22016" s="1">
        <v>-67.3</v>
      </c>
      <c r="F22016" s="1">
        <v>-63.9</v>
      </c>
      <c r="G22016" s="1">
        <v>3.3999999999999986</v>
      </c>
      <c r="H22016" s="1">
        <v>4.49</v>
      </c>
      <c r="I22016" s="1">
        <v>0.76</v>
      </c>
    </row>
    <row r="22017" spans="2:9" x14ac:dyDescent="0.25">
      <c r="B22017">
        <v>253</v>
      </c>
      <c r="C22017">
        <v>-90</v>
      </c>
      <c r="D22017" s="6">
        <v>0.78300000000000003</v>
      </c>
      <c r="E22017" s="1">
        <v>-67.3</v>
      </c>
      <c r="F22017" s="1">
        <v>-63.9</v>
      </c>
      <c r="G22017" s="1">
        <v>3.3999999999999986</v>
      </c>
      <c r="H22017" s="1">
        <v>4.49</v>
      </c>
      <c r="I22017" s="1">
        <v>0.76</v>
      </c>
    </row>
    <row r="22018" spans="2:9" x14ac:dyDescent="0.25">
      <c r="B22018">
        <v>254</v>
      </c>
      <c r="C22018">
        <v>-90</v>
      </c>
      <c r="D22018" s="6">
        <v>0.78300000000000003</v>
      </c>
      <c r="E22018" s="1">
        <v>-67.3</v>
      </c>
      <c r="F22018" s="1">
        <v>-63.9</v>
      </c>
      <c r="G22018" s="1">
        <v>3.3999999999999986</v>
      </c>
      <c r="H22018" s="1">
        <v>4.49</v>
      </c>
      <c r="I22018" s="1">
        <v>0.76</v>
      </c>
    </row>
    <row r="22019" spans="2:9" x14ac:dyDescent="0.25">
      <c r="B22019">
        <v>255</v>
      </c>
      <c r="C22019">
        <v>-90</v>
      </c>
      <c r="D22019" s="6">
        <v>0.78300000000000003</v>
      </c>
      <c r="E22019" s="1">
        <v>-67.3</v>
      </c>
      <c r="F22019" s="1">
        <v>-63.9</v>
      </c>
      <c r="G22019" s="1">
        <v>3.3999999999999986</v>
      </c>
      <c r="H22019" s="1">
        <v>4.49</v>
      </c>
      <c r="I22019" s="1">
        <v>0.76</v>
      </c>
    </row>
    <row r="22020" spans="2:9" x14ac:dyDescent="0.25">
      <c r="B22020">
        <v>256</v>
      </c>
      <c r="C22020">
        <v>-90</v>
      </c>
      <c r="D22020" s="6">
        <v>0.78300000000000003</v>
      </c>
      <c r="E22020" s="1">
        <v>-67.3</v>
      </c>
      <c r="F22020" s="1">
        <v>-63.9</v>
      </c>
      <c r="G22020" s="1">
        <v>3.3999999999999986</v>
      </c>
      <c r="H22020" s="1">
        <v>4.49</v>
      </c>
      <c r="I22020" s="1">
        <v>0.76</v>
      </c>
    </row>
    <row r="22021" spans="2:9" x14ac:dyDescent="0.25">
      <c r="B22021">
        <v>257</v>
      </c>
      <c r="C22021">
        <v>-90</v>
      </c>
      <c r="D22021" s="6">
        <v>0.78300000000000003</v>
      </c>
      <c r="E22021" s="1">
        <v>-67.3</v>
      </c>
      <c r="F22021" s="1">
        <v>-63.9</v>
      </c>
      <c r="G22021" s="1">
        <v>3.3999999999999986</v>
      </c>
      <c r="H22021" s="1">
        <v>4.49</v>
      </c>
      <c r="I22021" s="1">
        <v>0.76</v>
      </c>
    </row>
    <row r="22022" spans="2:9" x14ac:dyDescent="0.25">
      <c r="B22022">
        <v>258</v>
      </c>
      <c r="C22022">
        <v>-90</v>
      </c>
      <c r="D22022" s="6">
        <v>0.78300000000000003</v>
      </c>
      <c r="E22022" s="1">
        <v>-67.3</v>
      </c>
      <c r="F22022" s="1">
        <v>-63.9</v>
      </c>
      <c r="G22022" s="1">
        <v>3.3999999999999986</v>
      </c>
      <c r="H22022" s="1">
        <v>4.49</v>
      </c>
      <c r="I22022" s="1">
        <v>0.76</v>
      </c>
    </row>
    <row r="22023" spans="2:9" x14ac:dyDescent="0.25">
      <c r="B22023">
        <v>259</v>
      </c>
      <c r="C22023">
        <v>-90</v>
      </c>
      <c r="D22023" s="6">
        <v>0.78300000000000003</v>
      </c>
      <c r="E22023" s="1">
        <v>-67.3</v>
      </c>
      <c r="F22023" s="1">
        <v>-63.9</v>
      </c>
      <c r="G22023" s="1">
        <v>3.3999999999999986</v>
      </c>
      <c r="H22023" s="1">
        <v>4.49</v>
      </c>
      <c r="I22023" s="1">
        <v>0.76</v>
      </c>
    </row>
    <row r="22024" spans="2:9" x14ac:dyDescent="0.25">
      <c r="B22024">
        <v>260</v>
      </c>
      <c r="C22024">
        <v>-90</v>
      </c>
      <c r="D22024" s="6">
        <v>0.78300000000000003</v>
      </c>
      <c r="E22024" s="1">
        <v>-67.3</v>
      </c>
      <c r="F22024" s="1">
        <v>-63.9</v>
      </c>
      <c r="G22024" s="1">
        <v>3.3999999999999986</v>
      </c>
      <c r="H22024" s="1">
        <v>4.49</v>
      </c>
      <c r="I22024" s="1">
        <v>0.76</v>
      </c>
    </row>
    <row r="22025" spans="2:9" x14ac:dyDescent="0.25">
      <c r="B22025">
        <v>261</v>
      </c>
      <c r="C22025">
        <v>-90</v>
      </c>
      <c r="D22025" s="6">
        <v>0.78300000000000003</v>
      </c>
      <c r="E22025" s="1">
        <v>-67.3</v>
      </c>
      <c r="F22025" s="1">
        <v>-63.9</v>
      </c>
      <c r="G22025" s="1">
        <v>3.3999999999999986</v>
      </c>
      <c r="H22025" s="1">
        <v>4.49</v>
      </c>
      <c r="I22025" s="1">
        <v>0.76</v>
      </c>
    </row>
    <row r="22026" spans="2:9" x14ac:dyDescent="0.25">
      <c r="B22026">
        <v>262</v>
      </c>
      <c r="C22026">
        <v>-90</v>
      </c>
      <c r="D22026" s="6">
        <v>0.78300000000000003</v>
      </c>
      <c r="E22026" s="1">
        <v>-67.3</v>
      </c>
      <c r="F22026" s="1">
        <v>-63.9</v>
      </c>
      <c r="G22026" s="1">
        <v>3.3999999999999986</v>
      </c>
      <c r="H22026" s="1">
        <v>4.49</v>
      </c>
      <c r="I22026" s="1">
        <v>0.76</v>
      </c>
    </row>
    <row r="22027" spans="2:9" x14ac:dyDescent="0.25">
      <c r="B22027">
        <v>263</v>
      </c>
      <c r="C22027">
        <v>-90</v>
      </c>
      <c r="D22027" s="6">
        <v>0.78300000000000003</v>
      </c>
      <c r="E22027" s="1">
        <v>-67.3</v>
      </c>
      <c r="F22027" s="1">
        <v>-63.9</v>
      </c>
      <c r="G22027" s="1">
        <v>3.3999999999999986</v>
      </c>
      <c r="H22027" s="1">
        <v>4.49</v>
      </c>
      <c r="I22027" s="1">
        <v>0.76</v>
      </c>
    </row>
    <row r="22028" spans="2:9" x14ac:dyDescent="0.25">
      <c r="B22028">
        <v>264</v>
      </c>
      <c r="C22028">
        <v>-90</v>
      </c>
      <c r="D22028" s="6">
        <v>0.78300000000000003</v>
      </c>
      <c r="E22028" s="1">
        <v>-67.3</v>
      </c>
      <c r="F22028" s="1">
        <v>-63.9</v>
      </c>
      <c r="G22028" s="1">
        <v>3.3999999999999986</v>
      </c>
      <c r="H22028" s="1">
        <v>4.49</v>
      </c>
      <c r="I22028" s="1">
        <v>0.76</v>
      </c>
    </row>
    <row r="22029" spans="2:9" x14ac:dyDescent="0.25">
      <c r="B22029">
        <v>265</v>
      </c>
      <c r="C22029">
        <v>-90</v>
      </c>
      <c r="D22029" s="6">
        <v>0.78300000000000003</v>
      </c>
      <c r="E22029" s="1">
        <v>-67.3</v>
      </c>
      <c r="F22029" s="1">
        <v>-63.9</v>
      </c>
      <c r="G22029" s="1">
        <v>3.3999999999999986</v>
      </c>
      <c r="H22029" s="1">
        <v>4.49</v>
      </c>
      <c r="I22029" s="1">
        <v>0.76</v>
      </c>
    </row>
    <row r="22030" spans="2:9" x14ac:dyDescent="0.25">
      <c r="B22030">
        <v>266</v>
      </c>
      <c r="C22030">
        <v>-90</v>
      </c>
      <c r="D22030" s="6">
        <v>0.78300000000000003</v>
      </c>
      <c r="E22030" s="1">
        <v>-67.3</v>
      </c>
      <c r="F22030" s="1">
        <v>-63.9</v>
      </c>
      <c r="G22030" s="1">
        <v>3.3999999999999986</v>
      </c>
      <c r="H22030" s="1">
        <v>4.49</v>
      </c>
      <c r="I22030" s="1">
        <v>0.76</v>
      </c>
    </row>
    <row r="22031" spans="2:9" x14ac:dyDescent="0.25">
      <c r="B22031">
        <v>267</v>
      </c>
      <c r="C22031">
        <v>-90</v>
      </c>
      <c r="D22031" s="6">
        <v>0.78300000000000003</v>
      </c>
      <c r="E22031" s="1">
        <v>-67.3</v>
      </c>
      <c r="F22031" s="1">
        <v>-63.9</v>
      </c>
      <c r="G22031" s="1">
        <v>3.3999999999999986</v>
      </c>
      <c r="H22031" s="1">
        <v>4.49</v>
      </c>
      <c r="I22031" s="1">
        <v>0.76</v>
      </c>
    </row>
    <row r="22032" spans="2:9" x14ac:dyDescent="0.25">
      <c r="B22032">
        <v>268</v>
      </c>
      <c r="C22032">
        <v>-90</v>
      </c>
      <c r="D22032" s="6">
        <v>0.78300000000000003</v>
      </c>
      <c r="E22032" s="1">
        <v>-67.3</v>
      </c>
      <c r="F22032" s="1">
        <v>-63.9</v>
      </c>
      <c r="G22032" s="1">
        <v>3.3999999999999986</v>
      </c>
      <c r="H22032" s="1">
        <v>4.49</v>
      </c>
      <c r="I22032" s="1">
        <v>0.76</v>
      </c>
    </row>
    <row r="22033" spans="2:9" x14ac:dyDescent="0.25">
      <c r="B22033">
        <v>269</v>
      </c>
      <c r="C22033">
        <v>-90</v>
      </c>
      <c r="D22033" s="6">
        <v>0.78300000000000003</v>
      </c>
      <c r="E22033" s="1">
        <v>-67.3</v>
      </c>
      <c r="F22033" s="1">
        <v>-63.9</v>
      </c>
      <c r="G22033" s="1">
        <v>3.3999999999999986</v>
      </c>
      <c r="H22033" s="1">
        <v>4.49</v>
      </c>
      <c r="I22033" s="1">
        <v>0.76</v>
      </c>
    </row>
    <row r="22034" spans="2:9" x14ac:dyDescent="0.25">
      <c r="B22034">
        <v>270</v>
      </c>
      <c r="C22034">
        <v>-90</v>
      </c>
      <c r="D22034" s="6">
        <v>0.78300000000000003</v>
      </c>
      <c r="E22034" s="1">
        <v>-67.3</v>
      </c>
      <c r="F22034" s="1">
        <v>-63.9</v>
      </c>
      <c r="G22034" s="1">
        <v>3.3999999999999986</v>
      </c>
      <c r="H22034" s="1">
        <v>4.49</v>
      </c>
      <c r="I22034" s="1">
        <v>0.76</v>
      </c>
    </row>
    <row r="22035" spans="2:9" x14ac:dyDescent="0.25">
      <c r="B22035">
        <v>271</v>
      </c>
      <c r="C22035">
        <v>-90</v>
      </c>
      <c r="D22035" s="6">
        <v>0.78300000000000003</v>
      </c>
      <c r="E22035" s="1">
        <v>-67.3</v>
      </c>
      <c r="F22035" s="1">
        <v>-63.9</v>
      </c>
      <c r="G22035" s="1">
        <v>3.3999999999999986</v>
      </c>
      <c r="H22035" s="1">
        <v>4.49</v>
      </c>
      <c r="I22035" s="1">
        <v>0.76</v>
      </c>
    </row>
    <row r="22036" spans="2:9" x14ac:dyDescent="0.25">
      <c r="B22036">
        <v>272</v>
      </c>
      <c r="C22036">
        <v>-90</v>
      </c>
      <c r="D22036" s="6">
        <v>0.78300000000000003</v>
      </c>
      <c r="E22036" s="1">
        <v>-67.3</v>
      </c>
      <c r="F22036" s="1">
        <v>-63.9</v>
      </c>
      <c r="G22036" s="1">
        <v>3.3999999999999986</v>
      </c>
      <c r="H22036" s="1">
        <v>4.49</v>
      </c>
      <c r="I22036" s="1">
        <v>0.76</v>
      </c>
    </row>
    <row r="22037" spans="2:9" x14ac:dyDescent="0.25">
      <c r="B22037">
        <v>273</v>
      </c>
      <c r="C22037">
        <v>-90</v>
      </c>
      <c r="D22037" s="6">
        <v>0.78300000000000003</v>
      </c>
      <c r="E22037" s="1">
        <v>-67.3</v>
      </c>
      <c r="F22037" s="1">
        <v>-63.9</v>
      </c>
      <c r="G22037" s="1">
        <v>3.3999999999999986</v>
      </c>
      <c r="H22037" s="1">
        <v>4.49</v>
      </c>
      <c r="I22037" s="1">
        <v>0.76</v>
      </c>
    </row>
    <row r="22038" spans="2:9" x14ac:dyDescent="0.25">
      <c r="B22038">
        <v>274</v>
      </c>
      <c r="C22038">
        <v>-90</v>
      </c>
      <c r="D22038" s="6">
        <v>0.78300000000000003</v>
      </c>
      <c r="E22038" s="1">
        <v>-67.3</v>
      </c>
      <c r="F22038" s="1">
        <v>-63.9</v>
      </c>
      <c r="G22038" s="1">
        <v>3.3999999999999986</v>
      </c>
      <c r="H22038" s="1">
        <v>4.49</v>
      </c>
      <c r="I22038" s="1">
        <v>0.76</v>
      </c>
    </row>
    <row r="22039" spans="2:9" x14ac:dyDescent="0.25">
      <c r="B22039">
        <v>275</v>
      </c>
      <c r="C22039">
        <v>-90</v>
      </c>
      <c r="D22039" s="6">
        <v>0.78300000000000003</v>
      </c>
      <c r="E22039" s="1">
        <v>-67.3</v>
      </c>
      <c r="F22039" s="1">
        <v>-63.9</v>
      </c>
      <c r="G22039" s="1">
        <v>3.3999999999999986</v>
      </c>
      <c r="H22039" s="1">
        <v>4.49</v>
      </c>
      <c r="I22039" s="1">
        <v>0.76</v>
      </c>
    </row>
    <row r="22040" spans="2:9" x14ac:dyDescent="0.25">
      <c r="B22040">
        <v>276</v>
      </c>
      <c r="C22040">
        <v>-90</v>
      </c>
      <c r="D22040" s="6">
        <v>0.78300000000000003</v>
      </c>
      <c r="E22040" s="1">
        <v>-67.3</v>
      </c>
      <c r="F22040" s="1">
        <v>-63.9</v>
      </c>
      <c r="G22040" s="1">
        <v>3.3999999999999986</v>
      </c>
      <c r="H22040" s="1">
        <v>4.49</v>
      </c>
      <c r="I22040" s="1">
        <v>0.76</v>
      </c>
    </row>
    <row r="22041" spans="2:9" x14ac:dyDescent="0.25">
      <c r="B22041">
        <v>277</v>
      </c>
      <c r="C22041">
        <v>-90</v>
      </c>
      <c r="D22041" s="6">
        <v>0.78300000000000003</v>
      </c>
      <c r="E22041" s="1">
        <v>-67.3</v>
      </c>
      <c r="F22041" s="1">
        <v>-63.9</v>
      </c>
      <c r="G22041" s="1">
        <v>3.3999999999999986</v>
      </c>
      <c r="H22041" s="1">
        <v>4.49</v>
      </c>
      <c r="I22041" s="1">
        <v>0.76</v>
      </c>
    </row>
    <row r="22042" spans="2:9" x14ac:dyDescent="0.25">
      <c r="B22042">
        <v>278</v>
      </c>
      <c r="C22042">
        <v>-90</v>
      </c>
      <c r="D22042" s="6">
        <v>0.78300000000000003</v>
      </c>
      <c r="E22042" s="1">
        <v>-67.3</v>
      </c>
      <c r="F22042" s="1">
        <v>-63.9</v>
      </c>
      <c r="G22042" s="1">
        <v>3.3999999999999986</v>
      </c>
      <c r="H22042" s="1">
        <v>4.49</v>
      </c>
      <c r="I22042" s="1">
        <v>0.76</v>
      </c>
    </row>
    <row r="22043" spans="2:9" x14ac:dyDescent="0.25">
      <c r="B22043">
        <v>279</v>
      </c>
      <c r="C22043">
        <v>-90</v>
      </c>
      <c r="D22043" s="6">
        <v>0.78300000000000003</v>
      </c>
      <c r="E22043" s="1">
        <v>-67.3</v>
      </c>
      <c r="F22043" s="1">
        <v>-63.9</v>
      </c>
      <c r="G22043" s="1">
        <v>3.3999999999999986</v>
      </c>
      <c r="H22043" s="1">
        <v>4.49</v>
      </c>
      <c r="I22043" s="1">
        <v>0.76</v>
      </c>
    </row>
    <row r="22044" spans="2:9" x14ac:dyDescent="0.25">
      <c r="B22044">
        <v>280</v>
      </c>
      <c r="C22044">
        <v>-90</v>
      </c>
      <c r="D22044" s="6">
        <v>0.78300000000000003</v>
      </c>
      <c r="E22044" s="1">
        <v>-67.3</v>
      </c>
      <c r="F22044" s="1">
        <v>-63.9</v>
      </c>
      <c r="G22044" s="1">
        <v>3.3999999999999986</v>
      </c>
      <c r="H22044" s="1">
        <v>4.49</v>
      </c>
      <c r="I22044" s="1">
        <v>0.76</v>
      </c>
    </row>
    <row r="22045" spans="2:9" x14ac:dyDescent="0.25">
      <c r="B22045">
        <v>281</v>
      </c>
      <c r="C22045">
        <v>-90</v>
      </c>
      <c r="D22045" s="6">
        <v>0.78300000000000003</v>
      </c>
      <c r="E22045" s="1">
        <v>-67.3</v>
      </c>
      <c r="F22045" s="1">
        <v>-63.9</v>
      </c>
      <c r="G22045" s="1">
        <v>3.3999999999999986</v>
      </c>
      <c r="H22045" s="1">
        <v>4.49</v>
      </c>
      <c r="I22045" s="1">
        <v>0.76</v>
      </c>
    </row>
    <row r="22046" spans="2:9" x14ac:dyDescent="0.25">
      <c r="B22046">
        <v>282</v>
      </c>
      <c r="C22046">
        <v>-90</v>
      </c>
      <c r="D22046" s="6">
        <v>0.78300000000000003</v>
      </c>
      <c r="E22046" s="1">
        <v>-67.3</v>
      </c>
      <c r="F22046" s="1">
        <v>-63.9</v>
      </c>
      <c r="G22046" s="1">
        <v>3.3999999999999986</v>
      </c>
      <c r="H22046" s="1">
        <v>4.49</v>
      </c>
      <c r="I22046" s="1">
        <v>0.76</v>
      </c>
    </row>
    <row r="22047" spans="2:9" x14ac:dyDescent="0.25">
      <c r="B22047">
        <v>283</v>
      </c>
      <c r="C22047">
        <v>-90</v>
      </c>
      <c r="D22047" s="6">
        <v>0.78300000000000003</v>
      </c>
      <c r="E22047" s="1">
        <v>-67.3</v>
      </c>
      <c r="F22047" s="1">
        <v>-63.9</v>
      </c>
      <c r="G22047" s="1">
        <v>3.3999999999999986</v>
      </c>
      <c r="H22047" s="1">
        <v>4.49</v>
      </c>
      <c r="I22047" s="1">
        <v>0.76</v>
      </c>
    </row>
    <row r="22048" spans="2:9" x14ac:dyDescent="0.25">
      <c r="B22048">
        <v>284</v>
      </c>
      <c r="C22048">
        <v>-90</v>
      </c>
      <c r="D22048" s="6">
        <v>0.78300000000000003</v>
      </c>
      <c r="E22048" s="1">
        <v>-67.3</v>
      </c>
      <c r="F22048" s="1">
        <v>-63.9</v>
      </c>
      <c r="G22048" s="1">
        <v>3.3999999999999986</v>
      </c>
      <c r="H22048" s="1">
        <v>4.49</v>
      </c>
      <c r="I22048" s="1">
        <v>0.76</v>
      </c>
    </row>
    <row r="22049" spans="2:9" x14ac:dyDescent="0.25">
      <c r="B22049">
        <v>285</v>
      </c>
      <c r="C22049">
        <v>-90</v>
      </c>
      <c r="D22049" s="6">
        <v>0.78300000000000003</v>
      </c>
      <c r="E22049" s="1">
        <v>-67.3</v>
      </c>
      <c r="F22049" s="1">
        <v>-63.9</v>
      </c>
      <c r="G22049" s="1">
        <v>3.3999999999999986</v>
      </c>
      <c r="H22049" s="1">
        <v>4.49</v>
      </c>
      <c r="I22049" s="1">
        <v>0.76</v>
      </c>
    </row>
    <row r="22050" spans="2:9" x14ac:dyDescent="0.25">
      <c r="B22050">
        <v>286</v>
      </c>
      <c r="C22050">
        <v>-90</v>
      </c>
      <c r="D22050" s="6">
        <v>0.78300000000000003</v>
      </c>
      <c r="E22050" s="1">
        <v>-67.3</v>
      </c>
      <c r="F22050" s="1">
        <v>-63.9</v>
      </c>
      <c r="G22050" s="1">
        <v>3.3999999999999986</v>
      </c>
      <c r="H22050" s="1">
        <v>4.49</v>
      </c>
      <c r="I22050" s="1">
        <v>0.76</v>
      </c>
    </row>
    <row r="22051" spans="2:9" x14ac:dyDescent="0.25">
      <c r="B22051">
        <v>287</v>
      </c>
      <c r="C22051">
        <v>-90</v>
      </c>
      <c r="D22051" s="6">
        <v>0.78300000000000003</v>
      </c>
      <c r="E22051" s="1">
        <v>-67.3</v>
      </c>
      <c r="F22051" s="1">
        <v>-63.9</v>
      </c>
      <c r="G22051" s="1">
        <v>3.3999999999999986</v>
      </c>
      <c r="H22051" s="1">
        <v>4.49</v>
      </c>
      <c r="I22051" s="1">
        <v>0.76</v>
      </c>
    </row>
    <row r="22052" spans="2:9" x14ac:dyDescent="0.25">
      <c r="B22052">
        <v>288</v>
      </c>
      <c r="C22052">
        <v>-90</v>
      </c>
      <c r="D22052" s="6">
        <v>0.78300000000000003</v>
      </c>
      <c r="E22052" s="1">
        <v>-67.3</v>
      </c>
      <c r="F22052" s="1">
        <v>-63.9</v>
      </c>
      <c r="G22052" s="1">
        <v>3.3999999999999986</v>
      </c>
      <c r="H22052" s="1">
        <v>4.49</v>
      </c>
      <c r="I22052" s="1">
        <v>0.76</v>
      </c>
    </row>
    <row r="22053" spans="2:9" x14ac:dyDescent="0.25">
      <c r="B22053">
        <v>289</v>
      </c>
      <c r="C22053">
        <v>-90</v>
      </c>
      <c r="D22053" s="6">
        <v>0.78300000000000003</v>
      </c>
      <c r="E22053" s="1">
        <v>-67.3</v>
      </c>
      <c r="F22053" s="1">
        <v>-63.9</v>
      </c>
      <c r="G22053" s="1">
        <v>3.3999999999999986</v>
      </c>
      <c r="H22053" s="1">
        <v>4.49</v>
      </c>
      <c r="I22053" s="1">
        <v>0.76</v>
      </c>
    </row>
    <row r="22054" spans="2:9" x14ac:dyDescent="0.25">
      <c r="B22054">
        <v>290</v>
      </c>
      <c r="C22054">
        <v>-90</v>
      </c>
      <c r="D22054" s="6">
        <v>0.78300000000000003</v>
      </c>
      <c r="E22054" s="1">
        <v>-67.3</v>
      </c>
      <c r="F22054" s="1">
        <v>-63.9</v>
      </c>
      <c r="G22054" s="1">
        <v>3.3999999999999986</v>
      </c>
      <c r="H22054" s="1">
        <v>4.49</v>
      </c>
      <c r="I22054" s="1">
        <v>0.76</v>
      </c>
    </row>
    <row r="22055" spans="2:9" x14ac:dyDescent="0.25">
      <c r="B22055">
        <v>291</v>
      </c>
      <c r="C22055">
        <v>-90</v>
      </c>
      <c r="D22055" s="6">
        <v>0.78300000000000003</v>
      </c>
      <c r="E22055" s="1">
        <v>-67.3</v>
      </c>
      <c r="F22055" s="1">
        <v>-63.9</v>
      </c>
      <c r="G22055" s="1">
        <v>3.3999999999999986</v>
      </c>
      <c r="H22055" s="1">
        <v>4.49</v>
      </c>
      <c r="I22055" s="1">
        <v>0.76</v>
      </c>
    </row>
    <row r="22056" spans="2:9" x14ac:dyDescent="0.25">
      <c r="B22056">
        <v>292</v>
      </c>
      <c r="C22056">
        <v>-90</v>
      </c>
      <c r="D22056" s="6">
        <v>0.78300000000000003</v>
      </c>
      <c r="E22056" s="1">
        <v>-67.3</v>
      </c>
      <c r="F22056" s="1">
        <v>-63.9</v>
      </c>
      <c r="G22056" s="1">
        <v>3.3999999999999986</v>
      </c>
      <c r="H22056" s="1">
        <v>4.49</v>
      </c>
      <c r="I22056" s="1">
        <v>0.76</v>
      </c>
    </row>
    <row r="22057" spans="2:9" x14ac:dyDescent="0.25">
      <c r="B22057">
        <v>293</v>
      </c>
      <c r="C22057">
        <v>-90</v>
      </c>
      <c r="D22057" s="6">
        <v>0.78300000000000003</v>
      </c>
      <c r="E22057" s="1">
        <v>-67.3</v>
      </c>
      <c r="F22057" s="1">
        <v>-63.9</v>
      </c>
      <c r="G22057" s="1">
        <v>3.3999999999999986</v>
      </c>
      <c r="H22057" s="1">
        <v>4.49</v>
      </c>
      <c r="I22057" s="1">
        <v>0.76</v>
      </c>
    </row>
    <row r="22058" spans="2:9" x14ac:dyDescent="0.25">
      <c r="B22058">
        <v>294</v>
      </c>
      <c r="C22058">
        <v>-90</v>
      </c>
      <c r="D22058" s="6">
        <v>0.78300000000000003</v>
      </c>
      <c r="E22058" s="1">
        <v>-67.3</v>
      </c>
      <c r="F22058" s="1">
        <v>-63.9</v>
      </c>
      <c r="G22058" s="1">
        <v>3.3999999999999986</v>
      </c>
      <c r="H22058" s="1">
        <v>4.49</v>
      </c>
      <c r="I22058" s="1">
        <v>0.76</v>
      </c>
    </row>
    <row r="22059" spans="2:9" x14ac:dyDescent="0.25">
      <c r="B22059">
        <v>295</v>
      </c>
      <c r="C22059">
        <v>-90</v>
      </c>
      <c r="D22059" s="6">
        <v>0.78300000000000003</v>
      </c>
      <c r="E22059" s="1">
        <v>-67.3</v>
      </c>
      <c r="F22059" s="1">
        <v>-63.9</v>
      </c>
      <c r="G22059" s="1">
        <v>3.3999999999999986</v>
      </c>
      <c r="H22059" s="1">
        <v>4.49</v>
      </c>
      <c r="I22059" s="1">
        <v>0.76</v>
      </c>
    </row>
    <row r="22060" spans="2:9" x14ac:dyDescent="0.25">
      <c r="B22060">
        <v>296</v>
      </c>
      <c r="C22060">
        <v>-90</v>
      </c>
      <c r="D22060" s="6">
        <v>0.78300000000000003</v>
      </c>
      <c r="E22060" s="1">
        <v>-67.3</v>
      </c>
      <c r="F22060" s="1">
        <v>-63.9</v>
      </c>
      <c r="G22060" s="1">
        <v>3.3999999999999986</v>
      </c>
      <c r="H22060" s="1">
        <v>4.49</v>
      </c>
      <c r="I22060" s="1">
        <v>0.76</v>
      </c>
    </row>
    <row r="22061" spans="2:9" x14ac:dyDescent="0.25">
      <c r="B22061">
        <v>297</v>
      </c>
      <c r="C22061">
        <v>-90</v>
      </c>
      <c r="D22061" s="6">
        <v>0.78300000000000003</v>
      </c>
      <c r="E22061" s="1">
        <v>-67.3</v>
      </c>
      <c r="F22061" s="1">
        <v>-63.9</v>
      </c>
      <c r="G22061" s="1">
        <v>3.3999999999999986</v>
      </c>
      <c r="H22061" s="1">
        <v>4.49</v>
      </c>
      <c r="I22061" s="1">
        <v>0.76</v>
      </c>
    </row>
    <row r="22062" spans="2:9" x14ac:dyDescent="0.25">
      <c r="B22062">
        <v>298</v>
      </c>
      <c r="C22062">
        <v>-90</v>
      </c>
      <c r="D22062" s="6">
        <v>0.78300000000000003</v>
      </c>
      <c r="E22062" s="1">
        <v>-67.3</v>
      </c>
      <c r="F22062" s="1">
        <v>-63.9</v>
      </c>
      <c r="G22062" s="1">
        <v>3.3999999999999986</v>
      </c>
      <c r="H22062" s="1">
        <v>4.49</v>
      </c>
      <c r="I22062" s="1">
        <v>0.76</v>
      </c>
    </row>
    <row r="22063" spans="2:9" x14ac:dyDescent="0.25">
      <c r="B22063">
        <v>299</v>
      </c>
      <c r="C22063">
        <v>-90</v>
      </c>
      <c r="D22063" s="6">
        <v>0.78300000000000003</v>
      </c>
      <c r="E22063" s="1">
        <v>-67.3</v>
      </c>
      <c r="F22063" s="1">
        <v>-63.9</v>
      </c>
      <c r="G22063" s="1">
        <v>3.3999999999999986</v>
      </c>
      <c r="H22063" s="1">
        <v>4.49</v>
      </c>
      <c r="I22063" s="1">
        <v>0.76</v>
      </c>
    </row>
    <row r="22064" spans="2:9" x14ac:dyDescent="0.25">
      <c r="B22064">
        <v>300</v>
      </c>
      <c r="C22064">
        <v>-90</v>
      </c>
      <c r="D22064" s="6">
        <v>0.78300000000000003</v>
      </c>
      <c r="E22064" s="1">
        <v>-67.3</v>
      </c>
      <c r="F22064" s="1">
        <v>-63.9</v>
      </c>
      <c r="G22064" s="1">
        <v>3.3999999999999986</v>
      </c>
      <c r="H22064" s="1">
        <v>4.49</v>
      </c>
      <c r="I22064" s="1">
        <v>0.76</v>
      </c>
    </row>
    <row r="22065" spans="2:9" x14ac:dyDescent="0.25">
      <c r="B22065">
        <v>301</v>
      </c>
      <c r="C22065">
        <v>-90</v>
      </c>
      <c r="D22065" s="6">
        <v>0.78300000000000003</v>
      </c>
      <c r="E22065" s="1">
        <v>-67.3</v>
      </c>
      <c r="F22065" s="1">
        <v>-63.9</v>
      </c>
      <c r="G22065" s="1">
        <v>3.3999999999999986</v>
      </c>
      <c r="H22065" s="1">
        <v>4.49</v>
      </c>
      <c r="I22065" s="1">
        <v>0.76</v>
      </c>
    </row>
    <row r="22066" spans="2:9" x14ac:dyDescent="0.25">
      <c r="B22066">
        <v>302</v>
      </c>
      <c r="C22066">
        <v>-90</v>
      </c>
      <c r="D22066" s="6">
        <v>0.78300000000000003</v>
      </c>
      <c r="E22066" s="1">
        <v>-67.3</v>
      </c>
      <c r="F22066" s="1">
        <v>-63.9</v>
      </c>
      <c r="G22066" s="1">
        <v>3.3999999999999986</v>
      </c>
      <c r="H22066" s="1">
        <v>4.49</v>
      </c>
      <c r="I22066" s="1">
        <v>0.76</v>
      </c>
    </row>
    <row r="22067" spans="2:9" x14ac:dyDescent="0.25">
      <c r="B22067">
        <v>303</v>
      </c>
      <c r="C22067">
        <v>-90</v>
      </c>
      <c r="D22067" s="6">
        <v>0.78300000000000003</v>
      </c>
      <c r="E22067" s="1">
        <v>-67.3</v>
      </c>
      <c r="F22067" s="1">
        <v>-63.9</v>
      </c>
      <c r="G22067" s="1">
        <v>3.3999999999999986</v>
      </c>
      <c r="H22067" s="1">
        <v>4.49</v>
      </c>
      <c r="I22067" s="1">
        <v>0.76</v>
      </c>
    </row>
    <row r="22068" spans="2:9" x14ac:dyDescent="0.25">
      <c r="B22068">
        <v>304</v>
      </c>
      <c r="C22068">
        <v>-90</v>
      </c>
      <c r="D22068" s="6">
        <v>0.78300000000000003</v>
      </c>
      <c r="E22068" s="1">
        <v>-67.3</v>
      </c>
      <c r="F22068" s="1">
        <v>-63.9</v>
      </c>
      <c r="G22068" s="1">
        <v>3.3999999999999986</v>
      </c>
      <c r="H22068" s="1">
        <v>4.49</v>
      </c>
      <c r="I22068" s="1">
        <v>0.76</v>
      </c>
    </row>
    <row r="22069" spans="2:9" x14ac:dyDescent="0.25">
      <c r="B22069">
        <v>305</v>
      </c>
      <c r="C22069">
        <v>-90</v>
      </c>
      <c r="D22069" s="6">
        <v>0.78300000000000003</v>
      </c>
      <c r="E22069" s="1">
        <v>-67.3</v>
      </c>
      <c r="F22069" s="1">
        <v>-63.9</v>
      </c>
      <c r="G22069" s="1">
        <v>3.3999999999999986</v>
      </c>
      <c r="H22069" s="1">
        <v>4.49</v>
      </c>
      <c r="I22069" s="1">
        <v>0.76</v>
      </c>
    </row>
    <row r="22070" spans="2:9" x14ac:dyDescent="0.25">
      <c r="B22070">
        <v>306</v>
      </c>
      <c r="C22070">
        <v>-90</v>
      </c>
      <c r="D22070" s="6">
        <v>0.78300000000000003</v>
      </c>
      <c r="E22070" s="1">
        <v>-67.3</v>
      </c>
      <c r="F22070" s="1">
        <v>-63.9</v>
      </c>
      <c r="G22070" s="1">
        <v>3.3999999999999986</v>
      </c>
      <c r="H22070" s="1">
        <v>4.49</v>
      </c>
      <c r="I22070" s="1">
        <v>0.76</v>
      </c>
    </row>
    <row r="22071" spans="2:9" x14ac:dyDescent="0.25">
      <c r="B22071">
        <v>307</v>
      </c>
      <c r="C22071">
        <v>-90</v>
      </c>
      <c r="D22071" s="6">
        <v>0.78300000000000003</v>
      </c>
      <c r="E22071" s="1">
        <v>-67.3</v>
      </c>
      <c r="F22071" s="1">
        <v>-63.9</v>
      </c>
      <c r="G22071" s="1">
        <v>3.3999999999999986</v>
      </c>
      <c r="H22071" s="1">
        <v>4.49</v>
      </c>
      <c r="I22071" s="1">
        <v>0.76</v>
      </c>
    </row>
    <row r="22072" spans="2:9" x14ac:dyDescent="0.25">
      <c r="B22072">
        <v>308</v>
      </c>
      <c r="C22072">
        <v>-90</v>
      </c>
      <c r="D22072" s="6">
        <v>0.78300000000000003</v>
      </c>
      <c r="E22072" s="1">
        <v>-67.3</v>
      </c>
      <c r="F22072" s="1">
        <v>-63.9</v>
      </c>
      <c r="G22072" s="1">
        <v>3.3999999999999986</v>
      </c>
      <c r="H22072" s="1">
        <v>4.49</v>
      </c>
      <c r="I22072" s="1">
        <v>0.76</v>
      </c>
    </row>
    <row r="22073" spans="2:9" x14ac:dyDescent="0.25">
      <c r="B22073">
        <v>309</v>
      </c>
      <c r="C22073">
        <v>-90</v>
      </c>
      <c r="D22073" s="6">
        <v>0.78300000000000003</v>
      </c>
      <c r="E22073" s="1">
        <v>-67.3</v>
      </c>
      <c r="F22073" s="1">
        <v>-63.9</v>
      </c>
      <c r="G22073" s="1">
        <v>3.3999999999999986</v>
      </c>
      <c r="H22073" s="1">
        <v>4.49</v>
      </c>
      <c r="I22073" s="1">
        <v>0.76</v>
      </c>
    </row>
    <row r="22074" spans="2:9" x14ac:dyDescent="0.25">
      <c r="B22074">
        <v>310</v>
      </c>
      <c r="C22074">
        <v>-90</v>
      </c>
      <c r="D22074" s="6">
        <v>0.78300000000000003</v>
      </c>
      <c r="E22074" s="1">
        <v>-67.3</v>
      </c>
      <c r="F22074" s="1">
        <v>-63.9</v>
      </c>
      <c r="G22074" s="1">
        <v>3.3999999999999986</v>
      </c>
      <c r="H22074" s="1">
        <v>4.49</v>
      </c>
      <c r="I22074" s="1">
        <v>0.76</v>
      </c>
    </row>
    <row r="22075" spans="2:9" x14ac:dyDescent="0.25">
      <c r="B22075">
        <v>311</v>
      </c>
      <c r="C22075">
        <v>-90</v>
      </c>
      <c r="D22075" s="6">
        <v>0.78300000000000003</v>
      </c>
      <c r="E22075" s="1">
        <v>-67.3</v>
      </c>
      <c r="F22075" s="1">
        <v>-63.9</v>
      </c>
      <c r="G22075" s="1">
        <v>3.3999999999999986</v>
      </c>
      <c r="H22075" s="1">
        <v>4.49</v>
      </c>
      <c r="I22075" s="1">
        <v>0.76</v>
      </c>
    </row>
    <row r="22076" spans="2:9" x14ac:dyDescent="0.25">
      <c r="B22076">
        <v>312</v>
      </c>
      <c r="C22076">
        <v>-90</v>
      </c>
      <c r="D22076" s="6">
        <v>0.78300000000000003</v>
      </c>
      <c r="E22076" s="1">
        <v>-67.3</v>
      </c>
      <c r="F22076" s="1">
        <v>-63.9</v>
      </c>
      <c r="G22076" s="1">
        <v>3.3999999999999986</v>
      </c>
      <c r="H22076" s="1">
        <v>4.49</v>
      </c>
      <c r="I22076" s="1">
        <v>0.76</v>
      </c>
    </row>
    <row r="22077" spans="2:9" x14ac:dyDescent="0.25">
      <c r="B22077">
        <v>313</v>
      </c>
      <c r="C22077">
        <v>-90</v>
      </c>
      <c r="D22077" s="6">
        <v>0.78300000000000003</v>
      </c>
      <c r="E22077" s="1">
        <v>-67.3</v>
      </c>
      <c r="F22077" s="1">
        <v>-63.9</v>
      </c>
      <c r="G22077" s="1">
        <v>3.3999999999999986</v>
      </c>
      <c r="H22077" s="1">
        <v>4.49</v>
      </c>
      <c r="I22077" s="1">
        <v>0.76</v>
      </c>
    </row>
    <row r="22078" spans="2:9" x14ac:dyDescent="0.25">
      <c r="B22078">
        <v>314</v>
      </c>
      <c r="C22078">
        <v>-90</v>
      </c>
      <c r="D22078" s="6">
        <v>0.78300000000000003</v>
      </c>
      <c r="E22078" s="1">
        <v>-67.3</v>
      </c>
      <c r="F22078" s="1">
        <v>-63.9</v>
      </c>
      <c r="G22078" s="1">
        <v>3.3999999999999986</v>
      </c>
      <c r="H22078" s="1">
        <v>4.49</v>
      </c>
      <c r="I22078" s="1">
        <v>0.76</v>
      </c>
    </row>
    <row r="22079" spans="2:9" x14ac:dyDescent="0.25">
      <c r="B22079">
        <v>315</v>
      </c>
      <c r="C22079">
        <v>-90</v>
      </c>
      <c r="D22079" s="6">
        <v>0.78300000000000003</v>
      </c>
      <c r="E22079" s="1">
        <v>-67.3</v>
      </c>
      <c r="F22079" s="1">
        <v>-63.9</v>
      </c>
      <c r="G22079" s="1">
        <v>3.3999999999999986</v>
      </c>
      <c r="H22079" s="1">
        <v>4.49</v>
      </c>
      <c r="I22079" s="1">
        <v>0.76</v>
      </c>
    </row>
    <row r="22080" spans="2:9" x14ac:dyDescent="0.25">
      <c r="B22080">
        <v>316</v>
      </c>
      <c r="C22080">
        <v>-90</v>
      </c>
      <c r="D22080" s="6">
        <v>0.78300000000000003</v>
      </c>
      <c r="E22080" s="1">
        <v>-67.3</v>
      </c>
      <c r="F22080" s="1">
        <v>-63.9</v>
      </c>
      <c r="G22080" s="1">
        <v>3.3999999999999986</v>
      </c>
      <c r="H22080" s="1">
        <v>4.49</v>
      </c>
      <c r="I22080" s="1">
        <v>0.76</v>
      </c>
    </row>
    <row r="22081" spans="2:9" x14ac:dyDescent="0.25">
      <c r="B22081">
        <v>317</v>
      </c>
      <c r="C22081">
        <v>-90</v>
      </c>
      <c r="D22081" s="6">
        <v>0.78300000000000003</v>
      </c>
      <c r="E22081" s="1">
        <v>-67.3</v>
      </c>
      <c r="F22081" s="1">
        <v>-63.9</v>
      </c>
      <c r="G22081" s="1">
        <v>3.3999999999999986</v>
      </c>
      <c r="H22081" s="1">
        <v>4.49</v>
      </c>
      <c r="I22081" s="1">
        <v>0.76</v>
      </c>
    </row>
    <row r="22082" spans="2:9" x14ac:dyDescent="0.25">
      <c r="B22082">
        <v>318</v>
      </c>
      <c r="C22082">
        <v>-90</v>
      </c>
      <c r="D22082" s="6">
        <v>0.78300000000000003</v>
      </c>
      <c r="E22082" s="1">
        <v>-67.3</v>
      </c>
      <c r="F22082" s="1">
        <v>-63.9</v>
      </c>
      <c r="G22082" s="1">
        <v>3.3999999999999986</v>
      </c>
      <c r="H22082" s="1">
        <v>4.49</v>
      </c>
      <c r="I22082" s="1">
        <v>0.76</v>
      </c>
    </row>
    <row r="22083" spans="2:9" x14ac:dyDescent="0.25">
      <c r="B22083">
        <v>319</v>
      </c>
      <c r="C22083">
        <v>-90</v>
      </c>
      <c r="D22083" s="6">
        <v>0.78300000000000003</v>
      </c>
      <c r="E22083" s="1">
        <v>-67.3</v>
      </c>
      <c r="F22083" s="1">
        <v>-63.9</v>
      </c>
      <c r="G22083" s="1">
        <v>3.3999999999999986</v>
      </c>
      <c r="H22083" s="1">
        <v>4.49</v>
      </c>
      <c r="I22083" s="1">
        <v>0.76</v>
      </c>
    </row>
    <row r="22084" spans="2:9" x14ac:dyDescent="0.25">
      <c r="B22084">
        <v>320</v>
      </c>
      <c r="C22084">
        <v>-90</v>
      </c>
      <c r="D22084" s="6">
        <v>0.78300000000000003</v>
      </c>
      <c r="E22084" s="1">
        <v>-67.3</v>
      </c>
      <c r="F22084" s="1">
        <v>-63.9</v>
      </c>
      <c r="G22084" s="1">
        <v>3.3999999999999986</v>
      </c>
      <c r="H22084" s="1">
        <v>4.49</v>
      </c>
      <c r="I22084" s="1">
        <v>0.76</v>
      </c>
    </row>
    <row r="22085" spans="2:9" x14ac:dyDescent="0.25">
      <c r="B22085">
        <v>321</v>
      </c>
      <c r="C22085">
        <v>-90</v>
      </c>
      <c r="D22085" s="6">
        <v>0.78300000000000003</v>
      </c>
      <c r="E22085" s="1">
        <v>-67.3</v>
      </c>
      <c r="F22085" s="1">
        <v>-63.9</v>
      </c>
      <c r="G22085" s="1">
        <v>3.3999999999999986</v>
      </c>
      <c r="H22085" s="1">
        <v>4.49</v>
      </c>
      <c r="I22085" s="1">
        <v>0.76</v>
      </c>
    </row>
    <row r="22086" spans="2:9" x14ac:dyDescent="0.25">
      <c r="B22086">
        <v>322</v>
      </c>
      <c r="C22086">
        <v>-90</v>
      </c>
      <c r="D22086" s="6">
        <v>0.78300000000000003</v>
      </c>
      <c r="E22086" s="1">
        <v>-67.3</v>
      </c>
      <c r="F22086" s="1">
        <v>-63.9</v>
      </c>
      <c r="G22086" s="1">
        <v>3.3999999999999986</v>
      </c>
      <c r="H22086" s="1">
        <v>4.49</v>
      </c>
      <c r="I22086" s="1">
        <v>0.76</v>
      </c>
    </row>
    <row r="22087" spans="2:9" x14ac:dyDescent="0.25">
      <c r="B22087">
        <v>323</v>
      </c>
      <c r="C22087">
        <v>-90</v>
      </c>
      <c r="D22087" s="6">
        <v>0.78300000000000003</v>
      </c>
      <c r="E22087" s="1">
        <v>-67.3</v>
      </c>
      <c r="F22087" s="1">
        <v>-63.9</v>
      </c>
      <c r="G22087" s="1">
        <v>3.3999999999999986</v>
      </c>
      <c r="H22087" s="1">
        <v>4.49</v>
      </c>
      <c r="I22087" s="1">
        <v>0.76</v>
      </c>
    </row>
    <row r="22088" spans="2:9" x14ac:dyDescent="0.25">
      <c r="B22088">
        <v>324</v>
      </c>
      <c r="C22088">
        <v>-90</v>
      </c>
      <c r="D22088" s="6">
        <v>0.78300000000000003</v>
      </c>
      <c r="E22088" s="1">
        <v>-67.3</v>
      </c>
      <c r="F22088" s="1">
        <v>-63.9</v>
      </c>
      <c r="G22088" s="1">
        <v>3.3999999999999986</v>
      </c>
      <c r="H22088" s="1">
        <v>4.49</v>
      </c>
      <c r="I22088" s="1">
        <v>0.76</v>
      </c>
    </row>
    <row r="22089" spans="2:9" x14ac:dyDescent="0.25">
      <c r="B22089">
        <v>325</v>
      </c>
      <c r="C22089">
        <v>-90</v>
      </c>
      <c r="D22089" s="6">
        <v>0.78300000000000003</v>
      </c>
      <c r="E22089" s="1">
        <v>-67.3</v>
      </c>
      <c r="F22089" s="1">
        <v>-63.9</v>
      </c>
      <c r="G22089" s="1">
        <v>3.3999999999999986</v>
      </c>
      <c r="H22089" s="1">
        <v>4.49</v>
      </c>
      <c r="I22089" s="1">
        <v>0.76</v>
      </c>
    </row>
    <row r="22090" spans="2:9" x14ac:dyDescent="0.25">
      <c r="B22090">
        <v>326</v>
      </c>
      <c r="C22090">
        <v>-90</v>
      </c>
      <c r="D22090" s="6">
        <v>0.78300000000000003</v>
      </c>
      <c r="E22090" s="1">
        <v>-67.3</v>
      </c>
      <c r="F22090" s="1">
        <v>-63.9</v>
      </c>
      <c r="G22090" s="1">
        <v>3.3999999999999986</v>
      </c>
      <c r="H22090" s="1">
        <v>4.49</v>
      </c>
      <c r="I22090" s="1">
        <v>0.76</v>
      </c>
    </row>
    <row r="22091" spans="2:9" x14ac:dyDescent="0.25">
      <c r="B22091">
        <v>327</v>
      </c>
      <c r="C22091">
        <v>-90</v>
      </c>
      <c r="D22091" s="6">
        <v>0.78300000000000003</v>
      </c>
      <c r="E22091" s="1">
        <v>-67.3</v>
      </c>
      <c r="F22091" s="1">
        <v>-63.9</v>
      </c>
      <c r="G22091" s="1">
        <v>3.3999999999999986</v>
      </c>
      <c r="H22091" s="1">
        <v>4.49</v>
      </c>
      <c r="I22091" s="1">
        <v>0.76</v>
      </c>
    </row>
    <row r="22092" spans="2:9" x14ac:dyDescent="0.25">
      <c r="B22092">
        <v>328</v>
      </c>
      <c r="C22092">
        <v>-90</v>
      </c>
      <c r="D22092" s="6">
        <v>0.78300000000000003</v>
      </c>
      <c r="E22092" s="1">
        <v>-67.3</v>
      </c>
      <c r="F22092" s="1">
        <v>-63.9</v>
      </c>
      <c r="G22092" s="1">
        <v>3.3999999999999986</v>
      </c>
      <c r="H22092" s="1">
        <v>4.49</v>
      </c>
      <c r="I22092" s="1">
        <v>0.76</v>
      </c>
    </row>
    <row r="22093" spans="2:9" x14ac:dyDescent="0.25">
      <c r="B22093">
        <v>329</v>
      </c>
      <c r="C22093">
        <v>-90</v>
      </c>
      <c r="D22093" s="6">
        <v>0.78300000000000003</v>
      </c>
      <c r="E22093" s="1">
        <v>-67.3</v>
      </c>
      <c r="F22093" s="1">
        <v>-63.9</v>
      </c>
      <c r="G22093" s="1">
        <v>3.3999999999999986</v>
      </c>
      <c r="H22093" s="1">
        <v>4.49</v>
      </c>
      <c r="I22093" s="1">
        <v>0.76</v>
      </c>
    </row>
    <row r="22094" spans="2:9" x14ac:dyDescent="0.25">
      <c r="B22094">
        <v>330</v>
      </c>
      <c r="C22094">
        <v>-90</v>
      </c>
      <c r="D22094" s="6">
        <v>0.78300000000000003</v>
      </c>
      <c r="E22094" s="1">
        <v>-67.3</v>
      </c>
      <c r="F22094" s="1">
        <v>-63.9</v>
      </c>
      <c r="G22094" s="1">
        <v>3.3999999999999986</v>
      </c>
      <c r="H22094" s="1">
        <v>4.49</v>
      </c>
      <c r="I22094" s="1">
        <v>0.76</v>
      </c>
    </row>
    <row r="22095" spans="2:9" x14ac:dyDescent="0.25">
      <c r="B22095">
        <v>331</v>
      </c>
      <c r="C22095">
        <v>-90</v>
      </c>
      <c r="D22095" s="6">
        <v>0.78300000000000003</v>
      </c>
      <c r="E22095" s="1">
        <v>-67.3</v>
      </c>
      <c r="F22095" s="1">
        <v>-63.9</v>
      </c>
      <c r="G22095" s="1">
        <v>3.3999999999999986</v>
      </c>
      <c r="H22095" s="1">
        <v>4.49</v>
      </c>
      <c r="I22095" s="1">
        <v>0.76</v>
      </c>
    </row>
    <row r="22096" spans="2:9" x14ac:dyDescent="0.25">
      <c r="B22096">
        <v>332</v>
      </c>
      <c r="C22096">
        <v>-90</v>
      </c>
      <c r="D22096" s="6">
        <v>0.78300000000000003</v>
      </c>
      <c r="E22096" s="1">
        <v>-67.3</v>
      </c>
      <c r="F22096" s="1">
        <v>-63.9</v>
      </c>
      <c r="G22096" s="1">
        <v>3.3999999999999986</v>
      </c>
      <c r="H22096" s="1">
        <v>4.49</v>
      </c>
      <c r="I22096" s="1">
        <v>0.76</v>
      </c>
    </row>
    <row r="22097" spans="2:9" x14ac:dyDescent="0.25">
      <c r="B22097">
        <v>333</v>
      </c>
      <c r="C22097">
        <v>-90</v>
      </c>
      <c r="D22097" s="6">
        <v>0.78300000000000003</v>
      </c>
      <c r="E22097" s="1">
        <v>-67.3</v>
      </c>
      <c r="F22097" s="1">
        <v>-63.9</v>
      </c>
      <c r="G22097" s="1">
        <v>3.3999999999999986</v>
      </c>
      <c r="H22097" s="1">
        <v>4.49</v>
      </c>
      <c r="I22097" s="1">
        <v>0.76</v>
      </c>
    </row>
    <row r="22098" spans="2:9" x14ac:dyDescent="0.25">
      <c r="B22098">
        <v>334</v>
      </c>
      <c r="C22098">
        <v>-90</v>
      </c>
      <c r="D22098" s="6">
        <v>0.78300000000000003</v>
      </c>
      <c r="E22098" s="1">
        <v>-67.3</v>
      </c>
      <c r="F22098" s="1">
        <v>-63.9</v>
      </c>
      <c r="G22098" s="1">
        <v>3.3999999999999986</v>
      </c>
      <c r="H22098" s="1">
        <v>4.49</v>
      </c>
      <c r="I22098" s="1">
        <v>0.76</v>
      </c>
    </row>
    <row r="22099" spans="2:9" x14ac:dyDescent="0.25">
      <c r="B22099">
        <v>335</v>
      </c>
      <c r="C22099">
        <v>-90</v>
      </c>
      <c r="D22099" s="6">
        <v>0.78300000000000003</v>
      </c>
      <c r="E22099" s="1">
        <v>-67.3</v>
      </c>
      <c r="F22099" s="1">
        <v>-63.9</v>
      </c>
      <c r="G22099" s="1">
        <v>3.3999999999999986</v>
      </c>
      <c r="H22099" s="1">
        <v>4.49</v>
      </c>
      <c r="I22099" s="1">
        <v>0.76</v>
      </c>
    </row>
    <row r="22100" spans="2:9" x14ac:dyDescent="0.25">
      <c r="B22100">
        <v>336</v>
      </c>
      <c r="C22100">
        <v>-90</v>
      </c>
      <c r="D22100" s="6">
        <v>0.78300000000000003</v>
      </c>
      <c r="E22100" s="1">
        <v>-67.3</v>
      </c>
      <c r="F22100" s="1">
        <v>-63.9</v>
      </c>
      <c r="G22100" s="1">
        <v>3.3999999999999986</v>
      </c>
      <c r="H22100" s="1">
        <v>4.49</v>
      </c>
      <c r="I22100" s="1">
        <v>0.76</v>
      </c>
    </row>
    <row r="22101" spans="2:9" x14ac:dyDescent="0.25">
      <c r="B22101">
        <v>337</v>
      </c>
      <c r="C22101">
        <v>-90</v>
      </c>
      <c r="D22101" s="6">
        <v>0.78300000000000003</v>
      </c>
      <c r="E22101" s="1">
        <v>-67.3</v>
      </c>
      <c r="F22101" s="1">
        <v>-63.9</v>
      </c>
      <c r="G22101" s="1">
        <v>3.3999999999999986</v>
      </c>
      <c r="H22101" s="1">
        <v>4.49</v>
      </c>
      <c r="I22101" s="1">
        <v>0.76</v>
      </c>
    </row>
    <row r="22102" spans="2:9" x14ac:dyDescent="0.25">
      <c r="B22102">
        <v>338</v>
      </c>
      <c r="C22102">
        <v>-90</v>
      </c>
      <c r="D22102" s="6">
        <v>0.78300000000000003</v>
      </c>
      <c r="E22102" s="1">
        <v>-67.3</v>
      </c>
      <c r="F22102" s="1">
        <v>-63.9</v>
      </c>
      <c r="G22102" s="1">
        <v>3.3999999999999986</v>
      </c>
      <c r="H22102" s="1">
        <v>4.49</v>
      </c>
      <c r="I22102" s="1">
        <v>0.76</v>
      </c>
    </row>
    <row r="22103" spans="2:9" x14ac:dyDescent="0.25">
      <c r="B22103">
        <v>339</v>
      </c>
      <c r="C22103">
        <v>-90</v>
      </c>
      <c r="D22103" s="6">
        <v>0.78300000000000003</v>
      </c>
      <c r="E22103" s="1">
        <v>-67.3</v>
      </c>
      <c r="F22103" s="1">
        <v>-63.9</v>
      </c>
      <c r="G22103" s="1">
        <v>3.3999999999999986</v>
      </c>
      <c r="H22103" s="1">
        <v>4.49</v>
      </c>
      <c r="I22103" s="1">
        <v>0.76</v>
      </c>
    </row>
    <row r="22104" spans="2:9" x14ac:dyDescent="0.25">
      <c r="B22104">
        <v>340</v>
      </c>
      <c r="C22104">
        <v>-90</v>
      </c>
      <c r="D22104" s="6">
        <v>0.78300000000000003</v>
      </c>
      <c r="E22104" s="1">
        <v>-67.3</v>
      </c>
      <c r="F22104" s="1">
        <v>-63.9</v>
      </c>
      <c r="G22104" s="1">
        <v>3.3999999999999986</v>
      </c>
      <c r="H22104" s="1">
        <v>4.49</v>
      </c>
      <c r="I22104" s="1">
        <v>0.76</v>
      </c>
    </row>
    <row r="22105" spans="2:9" x14ac:dyDescent="0.25">
      <c r="B22105">
        <v>341</v>
      </c>
      <c r="C22105">
        <v>-90</v>
      </c>
      <c r="D22105" s="6">
        <v>0.78300000000000003</v>
      </c>
      <c r="E22105" s="1">
        <v>-67.3</v>
      </c>
      <c r="F22105" s="1">
        <v>-63.9</v>
      </c>
      <c r="G22105" s="1">
        <v>3.3999999999999986</v>
      </c>
      <c r="H22105" s="1">
        <v>4.49</v>
      </c>
      <c r="I22105" s="1">
        <v>0.76</v>
      </c>
    </row>
    <row r="22106" spans="2:9" x14ac:dyDescent="0.25">
      <c r="B22106">
        <v>342</v>
      </c>
      <c r="C22106">
        <v>-90</v>
      </c>
      <c r="D22106" s="6">
        <v>0.78300000000000003</v>
      </c>
      <c r="E22106" s="1">
        <v>-67.3</v>
      </c>
      <c r="F22106" s="1">
        <v>-63.9</v>
      </c>
      <c r="G22106" s="1">
        <v>3.3999999999999986</v>
      </c>
      <c r="H22106" s="1">
        <v>4.49</v>
      </c>
      <c r="I22106" s="1">
        <v>0.76</v>
      </c>
    </row>
    <row r="22107" spans="2:9" x14ac:dyDescent="0.25">
      <c r="B22107">
        <v>343</v>
      </c>
      <c r="C22107">
        <v>-90</v>
      </c>
      <c r="D22107" s="6">
        <v>0.78300000000000003</v>
      </c>
      <c r="E22107" s="1">
        <v>-67.3</v>
      </c>
      <c r="F22107" s="1">
        <v>-63.9</v>
      </c>
      <c r="G22107" s="1">
        <v>3.3999999999999986</v>
      </c>
      <c r="H22107" s="1">
        <v>4.49</v>
      </c>
      <c r="I22107" s="1">
        <v>0.76</v>
      </c>
    </row>
    <row r="22108" spans="2:9" x14ac:dyDescent="0.25">
      <c r="B22108">
        <v>344</v>
      </c>
      <c r="C22108">
        <v>-90</v>
      </c>
      <c r="D22108" s="6">
        <v>0.78300000000000003</v>
      </c>
      <c r="E22108" s="1">
        <v>-67.3</v>
      </c>
      <c r="F22108" s="1">
        <v>-63.9</v>
      </c>
      <c r="G22108" s="1">
        <v>3.3999999999999986</v>
      </c>
      <c r="H22108" s="1">
        <v>4.49</v>
      </c>
      <c r="I22108" s="1">
        <v>0.76</v>
      </c>
    </row>
    <row r="22109" spans="2:9" x14ac:dyDescent="0.25">
      <c r="B22109">
        <v>345</v>
      </c>
      <c r="C22109">
        <v>-90</v>
      </c>
      <c r="D22109" s="6">
        <v>0.78300000000000003</v>
      </c>
      <c r="E22109" s="1">
        <v>-67.3</v>
      </c>
      <c r="F22109" s="1">
        <v>-63.9</v>
      </c>
      <c r="G22109" s="1">
        <v>3.3999999999999986</v>
      </c>
      <c r="H22109" s="1">
        <v>4.49</v>
      </c>
      <c r="I22109" s="1">
        <v>0.76</v>
      </c>
    </row>
    <row r="22110" spans="2:9" x14ac:dyDescent="0.25">
      <c r="B22110">
        <v>346</v>
      </c>
      <c r="C22110">
        <v>-90</v>
      </c>
      <c r="D22110" s="6">
        <v>0.78300000000000003</v>
      </c>
      <c r="E22110" s="1">
        <v>-67.3</v>
      </c>
      <c r="F22110" s="1">
        <v>-63.9</v>
      </c>
      <c r="G22110" s="1">
        <v>3.3999999999999986</v>
      </c>
      <c r="H22110" s="1">
        <v>4.49</v>
      </c>
      <c r="I22110" s="1">
        <v>0.76</v>
      </c>
    </row>
    <row r="22111" spans="2:9" x14ac:dyDescent="0.25">
      <c r="B22111">
        <v>347</v>
      </c>
      <c r="C22111">
        <v>-90</v>
      </c>
      <c r="D22111" s="6">
        <v>0.78300000000000003</v>
      </c>
      <c r="E22111" s="1">
        <v>-67.3</v>
      </c>
      <c r="F22111" s="1">
        <v>-63.9</v>
      </c>
      <c r="G22111" s="1">
        <v>3.3999999999999986</v>
      </c>
      <c r="H22111" s="1">
        <v>4.49</v>
      </c>
      <c r="I22111" s="1">
        <v>0.76</v>
      </c>
    </row>
    <row r="22112" spans="2:9" x14ac:dyDescent="0.25">
      <c r="B22112">
        <v>348</v>
      </c>
      <c r="C22112">
        <v>-90</v>
      </c>
      <c r="D22112" s="6">
        <v>0.78300000000000003</v>
      </c>
      <c r="E22112" s="1">
        <v>-67.3</v>
      </c>
      <c r="F22112" s="1">
        <v>-63.9</v>
      </c>
      <c r="G22112" s="1">
        <v>3.3999999999999986</v>
      </c>
      <c r="H22112" s="1">
        <v>4.49</v>
      </c>
      <c r="I22112" s="1">
        <v>0.76</v>
      </c>
    </row>
    <row r="22113" spans="2:9" x14ac:dyDescent="0.25">
      <c r="B22113">
        <v>349</v>
      </c>
      <c r="C22113">
        <v>-90</v>
      </c>
      <c r="D22113" s="6">
        <v>0.78300000000000003</v>
      </c>
      <c r="E22113" s="1">
        <v>-67.3</v>
      </c>
      <c r="F22113" s="1">
        <v>-63.9</v>
      </c>
      <c r="G22113" s="1">
        <v>3.3999999999999986</v>
      </c>
      <c r="H22113" s="1">
        <v>4.49</v>
      </c>
      <c r="I22113" s="1">
        <v>0.76</v>
      </c>
    </row>
    <row r="22114" spans="2:9" x14ac:dyDescent="0.25">
      <c r="B22114">
        <v>350</v>
      </c>
      <c r="C22114">
        <v>-90</v>
      </c>
      <c r="D22114" s="6">
        <v>0.78300000000000003</v>
      </c>
      <c r="E22114" s="1">
        <v>-67.3</v>
      </c>
      <c r="F22114" s="1">
        <v>-63.9</v>
      </c>
      <c r="G22114" s="1">
        <v>3.3999999999999986</v>
      </c>
      <c r="H22114" s="1">
        <v>4.49</v>
      </c>
      <c r="I22114" s="1">
        <v>0.76</v>
      </c>
    </row>
    <row r="22115" spans="2:9" x14ac:dyDescent="0.25">
      <c r="B22115">
        <v>351</v>
      </c>
      <c r="C22115">
        <v>-90</v>
      </c>
      <c r="D22115" s="6">
        <v>0.78300000000000003</v>
      </c>
      <c r="E22115" s="1">
        <v>-67.3</v>
      </c>
      <c r="F22115" s="1">
        <v>-63.9</v>
      </c>
      <c r="G22115" s="1">
        <v>3.3999999999999986</v>
      </c>
      <c r="H22115" s="1">
        <v>4.49</v>
      </c>
      <c r="I22115" s="1">
        <v>0.76</v>
      </c>
    </row>
    <row r="22116" spans="2:9" x14ac:dyDescent="0.25">
      <c r="B22116">
        <v>352</v>
      </c>
      <c r="C22116">
        <v>-90</v>
      </c>
      <c r="D22116" s="6">
        <v>0.78300000000000003</v>
      </c>
      <c r="E22116" s="1">
        <v>-67.3</v>
      </c>
      <c r="F22116" s="1">
        <v>-63.9</v>
      </c>
      <c r="G22116" s="1">
        <v>3.3999999999999986</v>
      </c>
      <c r="H22116" s="1">
        <v>4.49</v>
      </c>
      <c r="I22116" s="1">
        <v>0.76</v>
      </c>
    </row>
    <row r="22117" spans="2:9" x14ac:dyDescent="0.25">
      <c r="B22117">
        <v>353</v>
      </c>
      <c r="C22117">
        <v>-90</v>
      </c>
      <c r="D22117" s="6">
        <v>0.78300000000000003</v>
      </c>
      <c r="E22117" s="1">
        <v>-67.3</v>
      </c>
      <c r="F22117" s="1">
        <v>-63.9</v>
      </c>
      <c r="G22117" s="1">
        <v>3.3999999999999986</v>
      </c>
      <c r="H22117" s="1">
        <v>4.49</v>
      </c>
      <c r="I22117" s="1">
        <v>0.76</v>
      </c>
    </row>
    <row r="22118" spans="2:9" x14ac:dyDescent="0.25">
      <c r="B22118">
        <v>354</v>
      </c>
      <c r="C22118">
        <v>-90</v>
      </c>
      <c r="D22118" s="6">
        <v>0.78300000000000003</v>
      </c>
      <c r="E22118" s="1">
        <v>-67.3</v>
      </c>
      <c r="F22118" s="1">
        <v>-63.9</v>
      </c>
      <c r="G22118" s="1">
        <v>3.3999999999999986</v>
      </c>
      <c r="H22118" s="1">
        <v>4.49</v>
      </c>
      <c r="I22118" s="1">
        <v>0.76</v>
      </c>
    </row>
    <row r="22119" spans="2:9" x14ac:dyDescent="0.25">
      <c r="B22119">
        <v>355</v>
      </c>
      <c r="C22119">
        <v>-90</v>
      </c>
      <c r="D22119" s="6">
        <v>0.78300000000000003</v>
      </c>
      <c r="E22119" s="1">
        <v>-67.3</v>
      </c>
      <c r="F22119" s="1">
        <v>-63.9</v>
      </c>
      <c r="G22119" s="1">
        <v>3.3999999999999986</v>
      </c>
      <c r="H22119" s="1">
        <v>4.49</v>
      </c>
      <c r="I22119" s="1">
        <v>0.76</v>
      </c>
    </row>
    <row r="22120" spans="2:9" x14ac:dyDescent="0.25">
      <c r="B22120">
        <v>356</v>
      </c>
      <c r="C22120">
        <v>-90</v>
      </c>
      <c r="D22120" s="6">
        <v>0.78300000000000003</v>
      </c>
      <c r="E22120" s="1">
        <v>-67.3</v>
      </c>
      <c r="F22120" s="1">
        <v>-63.9</v>
      </c>
      <c r="G22120" s="1">
        <v>3.3999999999999986</v>
      </c>
      <c r="H22120" s="1">
        <v>4.49</v>
      </c>
      <c r="I22120" s="1">
        <v>0.76</v>
      </c>
    </row>
    <row r="22121" spans="2:9" x14ac:dyDescent="0.25">
      <c r="B22121">
        <v>357</v>
      </c>
      <c r="C22121">
        <v>-90</v>
      </c>
      <c r="D22121" s="6">
        <v>0.78300000000000003</v>
      </c>
      <c r="E22121" s="1">
        <v>-67.3</v>
      </c>
      <c r="F22121" s="1">
        <v>-63.9</v>
      </c>
      <c r="G22121" s="1">
        <v>3.3999999999999986</v>
      </c>
      <c r="H22121" s="1">
        <v>4.49</v>
      </c>
      <c r="I22121" s="1">
        <v>0.76</v>
      </c>
    </row>
    <row r="22122" spans="2:9" x14ac:dyDescent="0.25">
      <c r="B22122">
        <v>358</v>
      </c>
      <c r="C22122">
        <v>-90</v>
      </c>
      <c r="D22122" s="6">
        <v>0.78300000000000003</v>
      </c>
      <c r="E22122" s="1">
        <v>-67.3</v>
      </c>
      <c r="F22122" s="1">
        <v>-63.9</v>
      </c>
      <c r="G22122" s="1">
        <v>3.3999999999999986</v>
      </c>
      <c r="H22122" s="1">
        <v>4.49</v>
      </c>
      <c r="I22122" s="1">
        <v>0.76</v>
      </c>
    </row>
    <row r="22123" spans="2:9" x14ac:dyDescent="0.25">
      <c r="B22123">
        <v>359</v>
      </c>
      <c r="C22123">
        <v>-90</v>
      </c>
      <c r="D22123" s="6">
        <v>0.78300000000000003</v>
      </c>
      <c r="E22123" s="1">
        <v>-67.3</v>
      </c>
      <c r="F22123" s="1">
        <v>-63.9</v>
      </c>
      <c r="G22123" s="1">
        <v>3.3999999999999986</v>
      </c>
      <c r="H22123" s="1">
        <v>4.49</v>
      </c>
      <c r="I22123" s="1">
        <v>0.7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 Worldwide Avg</vt:lpstr>
      <vt:lpstr>2 Data for Each Grid Point</vt:lpstr>
      <vt:lpstr>3 Data Used in Tableau Map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dcterms:created xsi:type="dcterms:W3CDTF">2023-08-17T17:04:53Z</dcterms:created>
  <dcterms:modified xsi:type="dcterms:W3CDTF">2023-08-21T14:5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A047A2-12C1-4551-A4C2-DD429E3FB83A}</vt:lpwstr>
  </property>
</Properties>
</file>